/f>
        <v>1.935030706257292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89471610543469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9019089280406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58922107465034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61817146838410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9293091660968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8120189310357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80734848110828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96128476930780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05475770692508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7689798241136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27179632455644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5862436942735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65281297961642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7588992292895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9055150691339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96870089782686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99731871816368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0873204221468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03588574916146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2656482077508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31848773949683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8073405452593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86492066767165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06327475760066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1735472263170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406312343209247E-5</v>
      </c>
      <c r="AG5">
        <f t="shared" si="2"/>
        <v>2.0406312343209247E-5</v>
      </c>
      <c r="AH5">
        <f t="shared" si="0"/>
        <v>2.0406312343209247E-5</v>
      </c>
      <c r="AI5">
        <f t="shared" si="0"/>
        <v>2.0406312343209247E-5</v>
      </c>
      <c r="AJ5">
        <f t="shared" si="0"/>
        <v>2.0406312343209247E-5</v>
      </c>
      <c r="AK5">
        <f t="shared" si="0"/>
        <v>2.0406312343209247E-5</v>
      </c>
      <c r="AL5">
        <f t="shared" si="0"/>
        <v>2.0406312343209247E-5</v>
      </c>
      <c r="AM5">
        <f t="shared" si="0"/>
        <v>2.0406312343209247E-5</v>
      </c>
      <c r="AN5">
        <f t="shared" si="0"/>
        <v>2.0406312343209247E-5</v>
      </c>
      <c r="AO5">
        <f t="shared" si="0"/>
        <v>2.0406312343209247E-5</v>
      </c>
      <c r="AP5">
        <f t="shared" si="0"/>
        <v>2.0406312343209247E-5</v>
      </c>
      <c r="AQ5">
        <f t="shared" si="0"/>
        <v>2.0406312343209247E-5</v>
      </c>
      <c r="AR5">
        <f t="shared" si="0"/>
        <v>2.0406312343209247E-5</v>
      </c>
      <c r="AS5">
        <f t="shared" si="0"/>
        <v>2.0406312343209247E-5</v>
      </c>
      <c r="AT5">
        <f t="shared" si="0"/>
        <v>2.0406312343209247E-5</v>
      </c>
      <c r="AU5">
        <f t="shared" si="0"/>
        <v>2.0406312343209247E-5</v>
      </c>
      <c r="AV5">
        <f t="shared" si="0"/>
        <v>2.0406312343209247E-5</v>
      </c>
      <c r="AW5">
        <f t="shared" si="0"/>
        <v>2.0406312343209247E-5</v>
      </c>
      <c r="AX5">
        <f t="shared" si="0"/>
        <v>2.0406312343209247E-5</v>
      </c>
      <c r="AY5">
        <f t="shared" si="0"/>
        <v>2.0406312343209247E-5</v>
      </c>
      <c r="AZ5">
        <f t="shared" si="0"/>
        <v>2.0406312343209247E-5</v>
      </c>
      <c r="BA5">
        <f t="shared" si="0"/>
        <v>2.0406312343209247E-5</v>
      </c>
      <c r="BB5">
        <f t="shared" si="0"/>
        <v>2.0406312343209247E-5</v>
      </c>
      <c r="BC5">
        <f t="shared" si="0"/>
        <v>2.0406312343209247E-5</v>
      </c>
      <c r="BD5">
        <f t="shared" si="0"/>
        <v>2.0406312343209247E-5</v>
      </c>
      <c r="BE5">
        <f t="shared" si="0"/>
        <v>2.0406312343209247E-5</v>
      </c>
      <c r="BF5">
        <f t="shared" si="0"/>
        <v>2.0406312343209247E-5</v>
      </c>
      <c r="BG5">
        <f t="shared" si="0"/>
        <v>2.0406312343209247E-5</v>
      </c>
      <c r="BH5">
        <f t="shared" si="0"/>
        <v>2.0406312343209247E-5</v>
      </c>
      <c r="BI5">
        <f t="shared" si="0"/>
        <v>2.0406312343209247E-5</v>
      </c>
      <c r="BJ5">
        <f t="shared" si="0"/>
        <v>2.0406312343209247E-5</v>
      </c>
      <c r="BK5">
        <f t="shared" si="0"/>
        <v>2.0406312343209247E-5</v>
      </c>
      <c r="BL5">
        <f t="shared" si="0"/>
        <v>2.0406312343209247E-5</v>
      </c>
      <c r="BM5">
        <f t="shared" si="0"/>
        <v>2.0406312343209247E-5</v>
      </c>
      <c r="BN5">
        <f t="shared" si="0"/>
        <v>2.0406312343209247E-5</v>
      </c>
      <c r="BO5">
        <f t="shared" si="0"/>
        <v>2.0406312343209247E-5</v>
      </c>
      <c r="BP5">
        <f t="shared" si="0"/>
        <v>2.0406312343209247E-5</v>
      </c>
      <c r="BQ5">
        <f t="shared" si="0"/>
        <v>2.0406312343209247E-5</v>
      </c>
      <c r="BR5">
        <f t="shared" si="0"/>
        <v>2.0406312343209247E-5</v>
      </c>
      <c r="BS5">
        <f t="shared" si="0"/>
        <v>2.0406312343209247E-5</v>
      </c>
      <c r="BT5">
        <f t="shared" si="0"/>
        <v>2.0406312343209247E-5</v>
      </c>
      <c r="BU5">
        <f t="shared" si="0"/>
        <v>2.0406312343209247E-5</v>
      </c>
      <c r="BV5">
        <f t="shared" si="0"/>
        <v>2.0406312343209247E-5</v>
      </c>
      <c r="BW5">
        <f t="shared" si="0"/>
        <v>2.0406312343209247E-5</v>
      </c>
      <c r="BX5">
        <f t="shared" si="0"/>
        <v>2.0406312343209247E-5</v>
      </c>
      <c r="BY5">
        <f t="shared" si="0"/>
        <v>2.0406312343209247E-5</v>
      </c>
      <c r="BZ5">
        <f t="shared" si="0"/>
        <v>2.0406312343209247E-5</v>
      </c>
      <c r="CA5">
        <f t="shared" si="0"/>
        <v>2.0406312343209247E-5</v>
      </c>
      <c r="CB5">
        <f t="shared" si="0"/>
        <v>2.0406312343209247E-5</v>
      </c>
      <c r="CC5">
        <f t="shared" si="0"/>
        <v>2.0406312343209247E-5</v>
      </c>
      <c r="CD5">
        <f t="shared" si="0"/>
        <v>2.0406312343209247E-5</v>
      </c>
    </row>
    <row r="6" spans="1:82">
      <c r="A6" s="16" t="s">
        <v>329</v>
      </c>
      <c r="B6">
        <f t="shared" si="1"/>
        <v>1.908273873739953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908273873739953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6068155452644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75797463282763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35030706257292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89471610543469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9019089280406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58922107465034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61817146838410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9293091660968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8120189310357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80734848110828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96128476930780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05475770692508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7689798241136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27179632455644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5862436942735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65281297961642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7588992292895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9055150691339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96870089782686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99731871816368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0873204221468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03588574916146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2656482077508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31848773949683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8073405452593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86492066767165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06327475760066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1735472263170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406312343209247E-5</v>
      </c>
      <c r="AG6">
        <f t="shared" si="2"/>
        <v>2.0406312343209247E-5</v>
      </c>
      <c r="AH6">
        <f t="shared" si="0"/>
        <v>2.0406312343209247E-5</v>
      </c>
      <c r="AI6">
        <f t="shared" si="0"/>
        <v>2.0406312343209247E-5</v>
      </c>
      <c r="AJ6">
        <f t="shared" si="0"/>
        <v>2.0406312343209247E-5</v>
      </c>
      <c r="AK6">
        <f t="shared" si="0"/>
        <v>2.0406312343209247E-5</v>
      </c>
      <c r="AL6">
        <f t="shared" si="0"/>
        <v>2.0406312343209247E-5</v>
      </c>
      <c r="AM6">
        <f t="shared" si="0"/>
        <v>2.0406312343209247E-5</v>
      </c>
      <c r="AN6">
        <f t="shared" si="0"/>
        <v>2.0406312343209247E-5</v>
      </c>
      <c r="AO6">
        <f t="shared" si="0"/>
        <v>2.0406312343209247E-5</v>
      </c>
      <c r="AP6">
        <f t="shared" si="0"/>
        <v>2.0406312343209247E-5</v>
      </c>
      <c r="AQ6">
        <f t="shared" si="0"/>
        <v>2.0406312343209247E-5</v>
      </c>
      <c r="AR6">
        <f t="shared" si="0"/>
        <v>2.0406312343209247E-5</v>
      </c>
      <c r="AS6">
        <f t="shared" si="0"/>
        <v>2.0406312343209247E-5</v>
      </c>
      <c r="AT6">
        <f t="shared" si="0"/>
        <v>2.0406312343209247E-5</v>
      </c>
      <c r="AU6">
        <f t="shared" si="0"/>
        <v>2.0406312343209247E-5</v>
      </c>
      <c r="AV6">
        <f t="shared" si="0"/>
        <v>2.0406312343209247E-5</v>
      </c>
      <c r="AW6">
        <f t="shared" si="0"/>
        <v>2.0406312343209247E-5</v>
      </c>
      <c r="AX6">
        <f t="shared" si="0"/>
        <v>2.0406312343209247E-5</v>
      </c>
      <c r="AY6">
        <f t="shared" si="0"/>
        <v>2.0406312343209247E-5</v>
      </c>
      <c r="AZ6">
        <f t="shared" si="0"/>
        <v>2.0406312343209247E-5</v>
      </c>
      <c r="BA6">
        <f t="shared" si="0"/>
        <v>2.0406312343209247E-5</v>
      </c>
      <c r="BB6">
        <f t="shared" si="0"/>
        <v>2.0406312343209247E-5</v>
      </c>
      <c r="BC6">
        <f t="shared" si="0"/>
        <v>2.0406312343209247E-5</v>
      </c>
      <c r="BD6">
        <f t="shared" si="0"/>
        <v>2.0406312343209247E-5</v>
      </c>
      <c r="BE6">
        <f t="shared" si="0"/>
        <v>2.0406312343209247E-5</v>
      </c>
      <c r="BF6">
        <f t="shared" si="0"/>
        <v>2.0406312343209247E-5</v>
      </c>
      <c r="BG6">
        <f t="shared" si="0"/>
        <v>2.0406312343209247E-5</v>
      </c>
      <c r="BH6">
        <f t="shared" si="0"/>
        <v>2.0406312343209247E-5</v>
      </c>
      <c r="BI6">
        <f t="shared" si="0"/>
        <v>2.0406312343209247E-5</v>
      </c>
      <c r="BJ6">
        <f t="shared" si="0"/>
        <v>2.0406312343209247E-5</v>
      </c>
      <c r="BK6">
        <f t="shared" si="0"/>
        <v>2.0406312343209247E-5</v>
      </c>
      <c r="BL6">
        <f t="shared" si="0"/>
        <v>2.0406312343209247E-5</v>
      </c>
      <c r="BM6">
        <f t="shared" si="0"/>
        <v>2.0406312343209247E-5</v>
      </c>
      <c r="BN6">
        <f t="shared" si="0"/>
        <v>2.0406312343209247E-5</v>
      </c>
      <c r="BO6">
        <f t="shared" si="0"/>
        <v>2.0406312343209247E-5</v>
      </c>
      <c r="BP6">
        <f t="shared" si="0"/>
        <v>2.0406312343209247E-5</v>
      </c>
      <c r="BQ6">
        <f t="shared" si="0"/>
        <v>2.0406312343209247E-5</v>
      </c>
      <c r="BR6">
        <f t="shared" si="0"/>
        <v>2.0406312343209247E-5</v>
      </c>
      <c r="BS6">
        <f t="shared" si="0"/>
        <v>2.0406312343209247E-5</v>
      </c>
      <c r="BT6">
        <f t="shared" si="0"/>
        <v>2.0406312343209247E-5</v>
      </c>
      <c r="BU6">
        <f t="shared" si="0"/>
        <v>2.0406312343209247E-5</v>
      </c>
      <c r="BV6">
        <f t="shared" si="0"/>
        <v>2.0406312343209247E-5</v>
      </c>
      <c r="BW6">
        <f t="shared" si="0"/>
        <v>2.0406312343209247E-5</v>
      </c>
      <c r="BX6">
        <f t="shared" si="0"/>
        <v>2.0406312343209247E-5</v>
      </c>
      <c r="BY6">
        <f t="shared" si="0"/>
        <v>2.0406312343209247E-5</v>
      </c>
      <c r="BZ6">
        <f t="shared" si="0"/>
        <v>2.0406312343209247E-5</v>
      </c>
      <c r="CA6">
        <f t="shared" si="0"/>
        <v>2.0406312343209247E-5</v>
      </c>
      <c r="CB6">
        <f t="shared" si="0"/>
        <v>2.0406312343209247E-5</v>
      </c>
      <c r="CC6">
        <f t="shared" si="0"/>
        <v>2.0406312343209247E-5</v>
      </c>
      <c r="CD6">
        <f t="shared" si="0"/>
        <v>2.0406312343209247E-5</v>
      </c>
    </row>
    <row r="7" spans="1:82">
      <c r="A7" s="16" t="s">
        <v>330</v>
      </c>
      <c r="B7">
        <f t="shared" si="1"/>
        <v>1.908273873739953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908273873739953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6068155452644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75797463282763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35030706257292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89471610543469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9019089280406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58922107465034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61817146838410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9293091660968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8120189310357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80734848110828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96128476930780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05475770692508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7689798241136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27179632455644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5862436942735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65281297961642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7588992292895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9055150691339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96870089782686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99731871816368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0873204221468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03588574916146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2656482077508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31848773949683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8073405452593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86492066767165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06327475760066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1735472263170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406312343209247E-5</v>
      </c>
      <c r="AG7">
        <f t="shared" si="2"/>
        <v>2.0406312343209247E-5</v>
      </c>
      <c r="AH7">
        <f t="shared" si="0"/>
        <v>2.0406312343209247E-5</v>
      </c>
      <c r="AI7">
        <f t="shared" si="0"/>
        <v>2.0406312343209247E-5</v>
      </c>
      <c r="AJ7">
        <f t="shared" si="0"/>
        <v>2.0406312343209247E-5</v>
      </c>
      <c r="AK7">
        <f t="shared" si="0"/>
        <v>2.0406312343209247E-5</v>
      </c>
      <c r="AL7">
        <f t="shared" si="0"/>
        <v>2.0406312343209247E-5</v>
      </c>
      <c r="AM7">
        <f t="shared" si="0"/>
        <v>2.0406312343209247E-5</v>
      </c>
      <c r="AN7">
        <f t="shared" si="0"/>
        <v>2.0406312343209247E-5</v>
      </c>
      <c r="AO7">
        <f t="shared" si="0"/>
        <v>2.0406312343209247E-5</v>
      </c>
      <c r="AP7">
        <f t="shared" si="0"/>
        <v>2.0406312343209247E-5</v>
      </c>
      <c r="AQ7">
        <f t="shared" si="0"/>
        <v>2.0406312343209247E-5</v>
      </c>
      <c r="AR7">
        <f t="shared" si="0"/>
        <v>2.0406312343209247E-5</v>
      </c>
      <c r="AS7">
        <f t="shared" si="0"/>
        <v>2.0406312343209247E-5</v>
      </c>
      <c r="AT7">
        <f t="shared" si="0"/>
        <v>2.0406312343209247E-5</v>
      </c>
      <c r="AU7">
        <f t="shared" si="0"/>
        <v>2.0406312343209247E-5</v>
      </c>
      <c r="AV7">
        <f t="shared" si="0"/>
        <v>2.0406312343209247E-5</v>
      </c>
      <c r="AW7">
        <f t="shared" si="0"/>
        <v>2.0406312343209247E-5</v>
      </c>
      <c r="AX7">
        <f t="shared" si="0"/>
        <v>2.0406312343209247E-5</v>
      </c>
      <c r="AY7">
        <f t="shared" si="0"/>
        <v>2.0406312343209247E-5</v>
      </c>
      <c r="AZ7">
        <f t="shared" si="0"/>
        <v>2.0406312343209247E-5</v>
      </c>
      <c r="BA7">
        <f t="shared" si="0"/>
        <v>2.0406312343209247E-5</v>
      </c>
      <c r="BB7">
        <f t="shared" si="0"/>
        <v>2.0406312343209247E-5</v>
      </c>
      <c r="BC7">
        <f t="shared" si="0"/>
        <v>2.0406312343209247E-5</v>
      </c>
      <c r="BD7">
        <f t="shared" si="0"/>
        <v>2.0406312343209247E-5</v>
      </c>
      <c r="BE7">
        <f t="shared" si="0"/>
        <v>2.0406312343209247E-5</v>
      </c>
      <c r="BF7">
        <f t="shared" si="0"/>
        <v>2.0406312343209247E-5</v>
      </c>
      <c r="BG7">
        <f t="shared" ref="AH7:CD9" si="3">BF7</f>
        <v>2.0406312343209247E-5</v>
      </c>
      <c r="BH7">
        <f t="shared" si="3"/>
        <v>2.0406312343209247E-5</v>
      </c>
      <c r="BI7">
        <f t="shared" si="3"/>
        <v>2.0406312343209247E-5</v>
      </c>
      <c r="BJ7">
        <f t="shared" si="3"/>
        <v>2.0406312343209247E-5</v>
      </c>
      <c r="BK7">
        <f t="shared" si="3"/>
        <v>2.0406312343209247E-5</v>
      </c>
      <c r="BL7">
        <f t="shared" si="3"/>
        <v>2.0406312343209247E-5</v>
      </c>
      <c r="BM7">
        <f t="shared" si="3"/>
        <v>2.0406312343209247E-5</v>
      </c>
      <c r="BN7">
        <f t="shared" si="3"/>
        <v>2.0406312343209247E-5</v>
      </c>
      <c r="BO7">
        <f t="shared" si="3"/>
        <v>2.0406312343209247E-5</v>
      </c>
      <c r="BP7">
        <f t="shared" si="3"/>
        <v>2.0406312343209247E-5</v>
      </c>
      <c r="BQ7">
        <f t="shared" si="3"/>
        <v>2.0406312343209247E-5</v>
      </c>
      <c r="BR7">
        <f t="shared" si="3"/>
        <v>2.0406312343209247E-5</v>
      </c>
      <c r="BS7">
        <f t="shared" si="3"/>
        <v>2.0406312343209247E-5</v>
      </c>
      <c r="BT7">
        <f t="shared" si="3"/>
        <v>2.0406312343209247E-5</v>
      </c>
      <c r="BU7">
        <f t="shared" si="3"/>
        <v>2.0406312343209247E-5</v>
      </c>
      <c r="BV7">
        <f t="shared" si="3"/>
        <v>2.0406312343209247E-5</v>
      </c>
      <c r="BW7">
        <f t="shared" si="3"/>
        <v>2.0406312343209247E-5</v>
      </c>
      <c r="BX7">
        <f t="shared" si="3"/>
        <v>2.0406312343209247E-5</v>
      </c>
      <c r="BY7">
        <f t="shared" si="3"/>
        <v>2.0406312343209247E-5</v>
      </c>
      <c r="BZ7">
        <f t="shared" si="3"/>
        <v>2.0406312343209247E-5</v>
      </c>
      <c r="CA7">
        <f t="shared" si="3"/>
        <v>2.0406312343209247E-5</v>
      </c>
      <c r="CB7">
        <f t="shared" si="3"/>
        <v>2.0406312343209247E-5</v>
      </c>
      <c r="CC7">
        <f t="shared" si="3"/>
        <v>2.0406312343209247E-5</v>
      </c>
      <c r="CD7">
        <f t="shared" si="3"/>
        <v>2.0406312343209247E-5</v>
      </c>
    </row>
    <row r="8" spans="1:82">
      <c r="A8" s="16" t="s">
        <v>331</v>
      </c>
      <c r="B8">
        <f t="shared" si="1"/>
        <v>1.908273873739953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908273873739953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6068155452644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75797463282763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35030706257292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89471610543469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9019089280406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58922107465034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61817146838410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9293091660968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8120189310357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80734848110828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96128476930780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05475770692508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7689798241136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27179632455644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5862436942735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65281297961642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7588992292895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9055150691339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96870089782686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99731871816368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0873204221468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03588574916146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2656482077508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31848773949683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8073405452593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86492066767165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06327475760066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1735472263170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406312343209247E-5</v>
      </c>
      <c r="AG8">
        <f t="shared" si="2"/>
        <v>2.0406312343209247E-5</v>
      </c>
      <c r="AH8">
        <f t="shared" si="3"/>
        <v>2.0406312343209247E-5</v>
      </c>
      <c r="AI8">
        <f t="shared" si="3"/>
        <v>2.0406312343209247E-5</v>
      </c>
      <c r="AJ8">
        <f t="shared" si="3"/>
        <v>2.0406312343209247E-5</v>
      </c>
      <c r="AK8">
        <f t="shared" si="3"/>
        <v>2.0406312343209247E-5</v>
      </c>
      <c r="AL8">
        <f t="shared" si="3"/>
        <v>2.0406312343209247E-5</v>
      </c>
      <c r="AM8">
        <f t="shared" si="3"/>
        <v>2.0406312343209247E-5</v>
      </c>
      <c r="AN8">
        <f t="shared" si="3"/>
        <v>2.0406312343209247E-5</v>
      </c>
      <c r="AO8">
        <f t="shared" si="3"/>
        <v>2.0406312343209247E-5</v>
      </c>
      <c r="AP8">
        <f t="shared" si="3"/>
        <v>2.0406312343209247E-5</v>
      </c>
      <c r="AQ8">
        <f t="shared" si="3"/>
        <v>2.0406312343209247E-5</v>
      </c>
      <c r="AR8">
        <f t="shared" si="3"/>
        <v>2.0406312343209247E-5</v>
      </c>
      <c r="AS8">
        <f t="shared" si="3"/>
        <v>2.0406312343209247E-5</v>
      </c>
      <c r="AT8">
        <f t="shared" si="3"/>
        <v>2.0406312343209247E-5</v>
      </c>
      <c r="AU8">
        <f t="shared" si="3"/>
        <v>2.0406312343209247E-5</v>
      </c>
      <c r="AV8">
        <f t="shared" si="3"/>
        <v>2.0406312343209247E-5</v>
      </c>
      <c r="AW8">
        <f t="shared" si="3"/>
        <v>2.0406312343209247E-5</v>
      </c>
      <c r="AX8">
        <f t="shared" si="3"/>
        <v>2.0406312343209247E-5</v>
      </c>
      <c r="AY8">
        <f t="shared" si="3"/>
        <v>2.0406312343209247E-5</v>
      </c>
      <c r="AZ8">
        <f t="shared" si="3"/>
        <v>2.0406312343209247E-5</v>
      </c>
      <c r="BA8">
        <f t="shared" si="3"/>
        <v>2.0406312343209247E-5</v>
      </c>
      <c r="BB8">
        <f t="shared" si="3"/>
        <v>2.0406312343209247E-5</v>
      </c>
      <c r="BC8">
        <f t="shared" si="3"/>
        <v>2.0406312343209247E-5</v>
      </c>
      <c r="BD8">
        <f t="shared" si="3"/>
        <v>2.0406312343209247E-5</v>
      </c>
      <c r="BE8">
        <f t="shared" si="3"/>
        <v>2.0406312343209247E-5</v>
      </c>
      <c r="BF8">
        <f t="shared" si="3"/>
        <v>2.0406312343209247E-5</v>
      </c>
      <c r="BG8">
        <f t="shared" si="3"/>
        <v>2.0406312343209247E-5</v>
      </c>
      <c r="BH8">
        <f t="shared" si="3"/>
        <v>2.0406312343209247E-5</v>
      </c>
      <c r="BI8">
        <f t="shared" si="3"/>
        <v>2.0406312343209247E-5</v>
      </c>
      <c r="BJ8">
        <f t="shared" si="3"/>
        <v>2.0406312343209247E-5</v>
      </c>
      <c r="BK8">
        <f t="shared" si="3"/>
        <v>2.0406312343209247E-5</v>
      </c>
      <c r="BL8">
        <f t="shared" si="3"/>
        <v>2.0406312343209247E-5</v>
      </c>
      <c r="BM8">
        <f t="shared" si="3"/>
        <v>2.0406312343209247E-5</v>
      </c>
      <c r="BN8">
        <f t="shared" si="3"/>
        <v>2.0406312343209247E-5</v>
      </c>
      <c r="BO8">
        <f t="shared" si="3"/>
        <v>2.0406312343209247E-5</v>
      </c>
      <c r="BP8">
        <f t="shared" si="3"/>
        <v>2.0406312343209247E-5</v>
      </c>
      <c r="BQ8">
        <f t="shared" si="3"/>
        <v>2.0406312343209247E-5</v>
      </c>
      <c r="BR8">
        <f t="shared" si="3"/>
        <v>2.0406312343209247E-5</v>
      </c>
      <c r="BS8">
        <f t="shared" si="3"/>
        <v>2.0406312343209247E-5</v>
      </c>
      <c r="BT8">
        <f t="shared" si="3"/>
        <v>2.0406312343209247E-5</v>
      </c>
      <c r="BU8">
        <f t="shared" si="3"/>
        <v>2.0406312343209247E-5</v>
      </c>
      <c r="BV8">
        <f t="shared" si="3"/>
        <v>2.0406312343209247E-5</v>
      </c>
      <c r="BW8">
        <f t="shared" si="3"/>
        <v>2.0406312343209247E-5</v>
      </c>
      <c r="BX8">
        <f t="shared" si="3"/>
        <v>2.0406312343209247E-5</v>
      </c>
      <c r="BY8">
        <f t="shared" si="3"/>
        <v>2.0406312343209247E-5</v>
      </c>
      <c r="BZ8">
        <f t="shared" si="3"/>
        <v>2.0406312343209247E-5</v>
      </c>
      <c r="CA8">
        <f t="shared" si="3"/>
        <v>2.0406312343209247E-5</v>
      </c>
      <c r="CB8">
        <f t="shared" si="3"/>
        <v>2.0406312343209247E-5</v>
      </c>
      <c r="CC8">
        <f t="shared" si="3"/>
        <v>2.0406312343209247E-5</v>
      </c>
      <c r="CD8">
        <f t="shared" si="3"/>
        <v>2.0406312343209247E-5</v>
      </c>
    </row>
    <row r="9" spans="1:82">
      <c r="A9" s="16" t="s">
        <v>332</v>
      </c>
      <c r="B9">
        <f t="shared" si="1"/>
        <v>1.908273873739953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908273873739953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6068155452644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75797463282763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35030706257292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89471610543469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9019089280406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58922107465034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61817146838410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9293091660968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8120189310357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80734848110828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96128476930780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05475770692508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7689798241136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27179632455644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5862436942735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65281297961642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7588992292895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9055150691339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96870089782686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99731871816368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0873204221468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03588574916146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2656482077508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31848773949683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8073405452593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86492066767165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06327475760066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1735472263170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406312343209247E-5</v>
      </c>
      <c r="AG9">
        <f t="shared" si="2"/>
        <v>2.0406312343209247E-5</v>
      </c>
      <c r="AH9">
        <f t="shared" si="3"/>
        <v>2.0406312343209247E-5</v>
      </c>
      <c r="AI9">
        <f t="shared" si="3"/>
        <v>2.0406312343209247E-5</v>
      </c>
      <c r="AJ9">
        <f t="shared" si="3"/>
        <v>2.0406312343209247E-5</v>
      </c>
      <c r="AK9">
        <f t="shared" si="3"/>
        <v>2.0406312343209247E-5</v>
      </c>
      <c r="AL9">
        <f t="shared" si="3"/>
        <v>2.0406312343209247E-5</v>
      </c>
      <c r="AM9">
        <f t="shared" si="3"/>
        <v>2.0406312343209247E-5</v>
      </c>
      <c r="AN9">
        <f t="shared" si="3"/>
        <v>2.0406312343209247E-5</v>
      </c>
      <c r="AO9">
        <f t="shared" si="3"/>
        <v>2.0406312343209247E-5</v>
      </c>
      <c r="AP9">
        <f t="shared" si="3"/>
        <v>2.0406312343209247E-5</v>
      </c>
      <c r="AQ9">
        <f t="shared" si="3"/>
        <v>2.0406312343209247E-5</v>
      </c>
      <c r="AR9">
        <f t="shared" si="3"/>
        <v>2.0406312343209247E-5</v>
      </c>
      <c r="AS9">
        <f t="shared" si="3"/>
        <v>2.0406312343209247E-5</v>
      </c>
      <c r="AT9">
        <f t="shared" si="3"/>
        <v>2.0406312343209247E-5</v>
      </c>
      <c r="AU9">
        <f t="shared" si="3"/>
        <v>2.0406312343209247E-5</v>
      </c>
      <c r="AV9">
        <f t="shared" si="3"/>
        <v>2.0406312343209247E-5</v>
      </c>
      <c r="AW9">
        <f t="shared" si="3"/>
        <v>2.0406312343209247E-5</v>
      </c>
      <c r="AX9">
        <f t="shared" si="3"/>
        <v>2.0406312343209247E-5</v>
      </c>
      <c r="AY9">
        <f t="shared" si="3"/>
        <v>2.0406312343209247E-5</v>
      </c>
      <c r="AZ9">
        <f t="shared" si="3"/>
        <v>2.0406312343209247E-5</v>
      </c>
      <c r="BA9">
        <f t="shared" si="3"/>
        <v>2.0406312343209247E-5</v>
      </c>
      <c r="BB9">
        <f t="shared" si="3"/>
        <v>2.0406312343209247E-5</v>
      </c>
      <c r="BC9">
        <f t="shared" si="3"/>
        <v>2.0406312343209247E-5</v>
      </c>
      <c r="BD9">
        <f t="shared" si="3"/>
        <v>2.0406312343209247E-5</v>
      </c>
      <c r="BE9">
        <f t="shared" si="3"/>
        <v>2.0406312343209247E-5</v>
      </c>
      <c r="BF9">
        <f t="shared" si="3"/>
        <v>2.0406312343209247E-5</v>
      </c>
      <c r="BG9">
        <f t="shared" si="3"/>
        <v>2.0406312343209247E-5</v>
      </c>
      <c r="BH9">
        <f t="shared" si="3"/>
        <v>2.0406312343209247E-5</v>
      </c>
      <c r="BI9">
        <f t="shared" si="3"/>
        <v>2.0406312343209247E-5</v>
      </c>
      <c r="BJ9">
        <f t="shared" si="3"/>
        <v>2.0406312343209247E-5</v>
      </c>
      <c r="BK9">
        <f t="shared" si="3"/>
        <v>2.0406312343209247E-5</v>
      </c>
      <c r="BL9">
        <f t="shared" si="3"/>
        <v>2.0406312343209247E-5</v>
      </c>
      <c r="BM9">
        <f t="shared" si="3"/>
        <v>2.0406312343209247E-5</v>
      </c>
      <c r="BN9">
        <f t="shared" si="3"/>
        <v>2.0406312343209247E-5</v>
      </c>
      <c r="BO9">
        <f t="shared" si="3"/>
        <v>2.0406312343209247E-5</v>
      </c>
      <c r="BP9">
        <f t="shared" si="3"/>
        <v>2.0406312343209247E-5</v>
      </c>
      <c r="BQ9">
        <f t="shared" si="3"/>
        <v>2.0406312343209247E-5</v>
      </c>
      <c r="BR9">
        <f t="shared" si="3"/>
        <v>2.0406312343209247E-5</v>
      </c>
      <c r="BS9">
        <f t="shared" si="3"/>
        <v>2.0406312343209247E-5</v>
      </c>
      <c r="BT9">
        <f t="shared" si="3"/>
        <v>2.0406312343209247E-5</v>
      </c>
      <c r="BU9">
        <f t="shared" si="3"/>
        <v>2.0406312343209247E-5</v>
      </c>
      <c r="BV9">
        <f t="shared" si="3"/>
        <v>2.0406312343209247E-5</v>
      </c>
      <c r="BW9">
        <f t="shared" si="3"/>
        <v>2.0406312343209247E-5</v>
      </c>
      <c r="BX9">
        <f t="shared" si="3"/>
        <v>2.0406312343209247E-5</v>
      </c>
      <c r="BY9">
        <f t="shared" si="3"/>
        <v>2.0406312343209247E-5</v>
      </c>
      <c r="BZ9">
        <f t="shared" si="3"/>
        <v>2.0406312343209247E-5</v>
      </c>
      <c r="CA9">
        <f t="shared" si="3"/>
        <v>2.0406312343209247E-5</v>
      </c>
      <c r="CB9">
        <f t="shared" si="3"/>
        <v>2.0406312343209247E-5</v>
      </c>
      <c r="CC9">
        <f t="shared" si="3"/>
        <v>2.0406312343209247E-5</v>
      </c>
      <c r="CD9">
        <f t="shared" si="3"/>
        <v>2.0406312343209247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3233611213112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3233611213112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71958924087520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09070850783884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56383685809337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73963784249959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3490288573603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23699175998864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65266085905165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7496775496454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1856878099947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94404106577365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09601274169528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1019464206232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29062710090745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7649721386619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4263052011780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67250789702870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8285363592638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504600423089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1089752419031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597491406111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9716909198044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084439377607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0442335813881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6094313216603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5962055118137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93813369807126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7022854827052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5544467430043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09948727003747E-5</v>
      </c>
      <c r="AG2">
        <f>AF2</f>
        <v>2.0809948727003747E-5</v>
      </c>
      <c r="AH2">
        <f t="shared" ref="AH2:CD7" si="0">AG2</f>
        <v>2.0809948727003747E-5</v>
      </c>
      <c r="AI2">
        <f t="shared" si="0"/>
        <v>2.0809948727003747E-5</v>
      </c>
      <c r="AJ2">
        <f t="shared" si="0"/>
        <v>2.0809948727003747E-5</v>
      </c>
      <c r="AK2">
        <f t="shared" si="0"/>
        <v>2.0809948727003747E-5</v>
      </c>
      <c r="AL2">
        <f t="shared" si="0"/>
        <v>2.0809948727003747E-5</v>
      </c>
      <c r="AM2">
        <f t="shared" si="0"/>
        <v>2.0809948727003747E-5</v>
      </c>
      <c r="AN2">
        <f t="shared" si="0"/>
        <v>2.0809948727003747E-5</v>
      </c>
      <c r="AO2">
        <f t="shared" si="0"/>
        <v>2.0809948727003747E-5</v>
      </c>
      <c r="AP2">
        <f t="shared" si="0"/>
        <v>2.0809948727003747E-5</v>
      </c>
      <c r="AQ2">
        <f t="shared" si="0"/>
        <v>2.0809948727003747E-5</v>
      </c>
      <c r="AR2">
        <f t="shared" si="0"/>
        <v>2.0809948727003747E-5</v>
      </c>
      <c r="AS2">
        <f t="shared" si="0"/>
        <v>2.0809948727003747E-5</v>
      </c>
      <c r="AT2">
        <f t="shared" si="0"/>
        <v>2.0809948727003747E-5</v>
      </c>
      <c r="AU2">
        <f t="shared" si="0"/>
        <v>2.0809948727003747E-5</v>
      </c>
      <c r="AV2">
        <f t="shared" si="0"/>
        <v>2.0809948727003747E-5</v>
      </c>
      <c r="AW2">
        <f t="shared" si="0"/>
        <v>2.0809948727003747E-5</v>
      </c>
      <c r="AX2">
        <f t="shared" si="0"/>
        <v>2.0809948727003747E-5</v>
      </c>
      <c r="AY2">
        <f t="shared" si="0"/>
        <v>2.0809948727003747E-5</v>
      </c>
      <c r="AZ2">
        <f t="shared" si="0"/>
        <v>2.0809948727003747E-5</v>
      </c>
      <c r="BA2">
        <f t="shared" si="0"/>
        <v>2.0809948727003747E-5</v>
      </c>
      <c r="BB2">
        <f t="shared" si="0"/>
        <v>2.0809948727003747E-5</v>
      </c>
      <c r="BC2">
        <f t="shared" si="0"/>
        <v>2.0809948727003747E-5</v>
      </c>
      <c r="BD2">
        <f t="shared" si="0"/>
        <v>2.0809948727003747E-5</v>
      </c>
      <c r="BE2">
        <f t="shared" si="0"/>
        <v>2.0809948727003747E-5</v>
      </c>
      <c r="BF2">
        <f t="shared" si="0"/>
        <v>2.0809948727003747E-5</v>
      </c>
      <c r="BG2">
        <f t="shared" si="0"/>
        <v>2.0809948727003747E-5</v>
      </c>
      <c r="BH2">
        <f t="shared" si="0"/>
        <v>2.0809948727003747E-5</v>
      </c>
      <c r="BI2">
        <f t="shared" si="0"/>
        <v>2.0809948727003747E-5</v>
      </c>
      <c r="BJ2">
        <f t="shared" si="0"/>
        <v>2.0809948727003747E-5</v>
      </c>
      <c r="BK2">
        <f t="shared" si="0"/>
        <v>2.0809948727003747E-5</v>
      </c>
      <c r="BL2">
        <f t="shared" si="0"/>
        <v>2.0809948727003747E-5</v>
      </c>
      <c r="BM2">
        <f t="shared" si="0"/>
        <v>2.0809948727003747E-5</v>
      </c>
      <c r="BN2">
        <f t="shared" si="0"/>
        <v>2.0809948727003747E-5</v>
      </c>
      <c r="BO2">
        <f t="shared" si="0"/>
        <v>2.0809948727003747E-5</v>
      </c>
      <c r="BP2">
        <f t="shared" si="0"/>
        <v>2.0809948727003747E-5</v>
      </c>
      <c r="BQ2">
        <f t="shared" si="0"/>
        <v>2.0809948727003747E-5</v>
      </c>
      <c r="BR2">
        <f t="shared" si="0"/>
        <v>2.0809948727003747E-5</v>
      </c>
      <c r="BS2">
        <f t="shared" si="0"/>
        <v>2.0809948727003747E-5</v>
      </c>
      <c r="BT2">
        <f t="shared" si="0"/>
        <v>2.0809948727003747E-5</v>
      </c>
      <c r="BU2">
        <f t="shared" si="0"/>
        <v>2.0809948727003747E-5</v>
      </c>
      <c r="BV2">
        <f t="shared" si="0"/>
        <v>2.0809948727003747E-5</v>
      </c>
      <c r="BW2">
        <f t="shared" si="0"/>
        <v>2.0809948727003747E-5</v>
      </c>
      <c r="BX2">
        <f t="shared" si="0"/>
        <v>2.0809948727003747E-5</v>
      </c>
      <c r="BY2">
        <f t="shared" si="0"/>
        <v>2.0809948727003747E-5</v>
      </c>
      <c r="BZ2">
        <f t="shared" si="0"/>
        <v>2.0809948727003747E-5</v>
      </c>
      <c r="CA2">
        <f t="shared" si="0"/>
        <v>2.0809948727003747E-5</v>
      </c>
      <c r="CB2">
        <f t="shared" si="0"/>
        <v>2.0809948727003747E-5</v>
      </c>
      <c r="CC2">
        <f t="shared" si="0"/>
        <v>2.0809948727003747E-5</v>
      </c>
      <c r="CD2">
        <f t="shared" si="0"/>
        <v>2.0809948727003747E-5</v>
      </c>
    </row>
    <row r="3" spans="1:82">
      <c r="A3" s="16" t="s">
        <v>326</v>
      </c>
      <c r="B3">
        <f t="shared" ref="B3:B9" si="1">C3</f>
        <v>1.348188850472890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48188850472890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09798533472724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42612804620240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886286152472230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02726432953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07756315646811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1514829326655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27397311290888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3479023416982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39440217237746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49826843084734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60725809832424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6666186614051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75743601230791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844523584946128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93966026308231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01265184856602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09759844769525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16492925728670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2361880688203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35417398655339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3893546241032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4724958035887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46725739206050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54334235990033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74934015988369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78312972184998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84240567423599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90781766707881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947509764936478E-5</v>
      </c>
      <c r="AG3">
        <f t="shared" ref="AG3:AV9" si="2">AF3</f>
        <v>1.5947509764936478E-5</v>
      </c>
      <c r="AH3">
        <f t="shared" si="2"/>
        <v>1.5947509764936478E-5</v>
      </c>
      <c r="AI3">
        <f t="shared" si="2"/>
        <v>1.5947509764936478E-5</v>
      </c>
      <c r="AJ3">
        <f t="shared" si="2"/>
        <v>1.5947509764936478E-5</v>
      </c>
      <c r="AK3">
        <f t="shared" si="2"/>
        <v>1.5947509764936478E-5</v>
      </c>
      <c r="AL3">
        <f t="shared" si="2"/>
        <v>1.5947509764936478E-5</v>
      </c>
      <c r="AM3">
        <f t="shared" si="2"/>
        <v>1.5947509764936478E-5</v>
      </c>
      <c r="AN3">
        <f t="shared" si="2"/>
        <v>1.5947509764936478E-5</v>
      </c>
      <c r="AO3">
        <f t="shared" si="2"/>
        <v>1.5947509764936478E-5</v>
      </c>
      <c r="AP3">
        <f t="shared" si="2"/>
        <v>1.5947509764936478E-5</v>
      </c>
      <c r="AQ3">
        <f t="shared" si="2"/>
        <v>1.5947509764936478E-5</v>
      </c>
      <c r="AR3">
        <f t="shared" si="2"/>
        <v>1.5947509764936478E-5</v>
      </c>
      <c r="AS3">
        <f t="shared" si="2"/>
        <v>1.5947509764936478E-5</v>
      </c>
      <c r="AT3">
        <f t="shared" si="2"/>
        <v>1.5947509764936478E-5</v>
      </c>
      <c r="AU3">
        <f t="shared" si="2"/>
        <v>1.5947509764936478E-5</v>
      </c>
      <c r="AV3">
        <f t="shared" si="2"/>
        <v>1.5947509764936478E-5</v>
      </c>
      <c r="AW3">
        <f t="shared" si="0"/>
        <v>1.5947509764936478E-5</v>
      </c>
      <c r="AX3">
        <f t="shared" si="0"/>
        <v>1.5947509764936478E-5</v>
      </c>
      <c r="AY3">
        <f t="shared" si="0"/>
        <v>1.5947509764936478E-5</v>
      </c>
      <c r="AZ3">
        <f t="shared" si="0"/>
        <v>1.5947509764936478E-5</v>
      </c>
      <c r="BA3">
        <f t="shared" si="0"/>
        <v>1.5947509764936478E-5</v>
      </c>
      <c r="BB3">
        <f t="shared" si="0"/>
        <v>1.5947509764936478E-5</v>
      </c>
      <c r="BC3">
        <f t="shared" si="0"/>
        <v>1.5947509764936478E-5</v>
      </c>
      <c r="BD3">
        <f t="shared" si="0"/>
        <v>1.5947509764936478E-5</v>
      </c>
      <c r="BE3">
        <f t="shared" si="0"/>
        <v>1.5947509764936478E-5</v>
      </c>
      <c r="BF3">
        <f t="shared" si="0"/>
        <v>1.5947509764936478E-5</v>
      </c>
      <c r="BG3">
        <f t="shared" si="0"/>
        <v>1.5947509764936478E-5</v>
      </c>
      <c r="BH3">
        <f t="shared" si="0"/>
        <v>1.5947509764936478E-5</v>
      </c>
      <c r="BI3">
        <f t="shared" si="0"/>
        <v>1.5947509764936478E-5</v>
      </c>
      <c r="BJ3">
        <f t="shared" si="0"/>
        <v>1.5947509764936478E-5</v>
      </c>
      <c r="BK3">
        <f t="shared" si="0"/>
        <v>1.5947509764936478E-5</v>
      </c>
      <c r="BL3">
        <f t="shared" si="0"/>
        <v>1.5947509764936478E-5</v>
      </c>
      <c r="BM3">
        <f t="shared" si="0"/>
        <v>1.5947509764936478E-5</v>
      </c>
      <c r="BN3">
        <f t="shared" si="0"/>
        <v>1.5947509764936478E-5</v>
      </c>
      <c r="BO3">
        <f t="shared" si="0"/>
        <v>1.5947509764936478E-5</v>
      </c>
      <c r="BP3">
        <f t="shared" si="0"/>
        <v>1.5947509764936478E-5</v>
      </c>
      <c r="BQ3">
        <f t="shared" si="0"/>
        <v>1.5947509764936478E-5</v>
      </c>
      <c r="BR3">
        <f t="shared" si="0"/>
        <v>1.5947509764936478E-5</v>
      </c>
      <c r="BS3">
        <f t="shared" si="0"/>
        <v>1.5947509764936478E-5</v>
      </c>
      <c r="BT3">
        <f t="shared" si="0"/>
        <v>1.5947509764936478E-5</v>
      </c>
      <c r="BU3">
        <f t="shared" si="0"/>
        <v>1.5947509764936478E-5</v>
      </c>
      <c r="BV3">
        <f t="shared" si="0"/>
        <v>1.5947509764936478E-5</v>
      </c>
      <c r="BW3">
        <f t="shared" si="0"/>
        <v>1.5947509764936478E-5</v>
      </c>
      <c r="BX3">
        <f t="shared" si="0"/>
        <v>1.5947509764936478E-5</v>
      </c>
      <c r="BY3">
        <f t="shared" si="0"/>
        <v>1.5947509764936478E-5</v>
      </c>
      <c r="BZ3">
        <f t="shared" si="0"/>
        <v>1.5947509764936478E-5</v>
      </c>
      <c r="CA3">
        <f t="shared" si="0"/>
        <v>1.5947509764936478E-5</v>
      </c>
      <c r="CB3">
        <f t="shared" si="0"/>
        <v>1.5947509764936478E-5</v>
      </c>
      <c r="CC3">
        <f t="shared" si="0"/>
        <v>1.5947509764936478E-5</v>
      </c>
      <c r="CD3">
        <f t="shared" si="0"/>
        <v>1.5947509764936478E-5</v>
      </c>
    </row>
    <row r="4" spans="1:82">
      <c r="A4" s="16" t="s">
        <v>327</v>
      </c>
      <c r="B4">
        <f t="shared" si="1"/>
        <v>1.3400716762226436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400716762226436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8516515022913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9146580712222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98207691102016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70506800962136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41241078684373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4595836203693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3632156689668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2193236653703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07642279344668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195832151129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32185964662651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39088632569709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49592618740841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59654738398814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7072273034011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79157129260686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88970443697403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96782125414602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05009423266607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855807316588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2267510535898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32200477808705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3173901264921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40499974526130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6436940159181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68291975779575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75200237735623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82756586174870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874300154486036E-5</v>
      </c>
      <c r="AG4">
        <f t="shared" si="2"/>
        <v>1.8874300154486036E-5</v>
      </c>
      <c r="AH4">
        <f t="shared" si="0"/>
        <v>1.8874300154486036E-5</v>
      </c>
      <c r="AI4">
        <f t="shared" si="0"/>
        <v>1.8874300154486036E-5</v>
      </c>
      <c r="AJ4">
        <f t="shared" si="0"/>
        <v>1.8874300154486036E-5</v>
      </c>
      <c r="AK4">
        <f t="shared" si="0"/>
        <v>1.8874300154486036E-5</v>
      </c>
      <c r="AL4">
        <f t="shared" si="0"/>
        <v>1.8874300154486036E-5</v>
      </c>
      <c r="AM4">
        <f t="shared" si="0"/>
        <v>1.8874300154486036E-5</v>
      </c>
      <c r="AN4">
        <f t="shared" si="0"/>
        <v>1.8874300154486036E-5</v>
      </c>
      <c r="AO4">
        <f t="shared" si="0"/>
        <v>1.8874300154486036E-5</v>
      </c>
      <c r="AP4">
        <f t="shared" si="0"/>
        <v>1.8874300154486036E-5</v>
      </c>
      <c r="AQ4">
        <f t="shared" si="0"/>
        <v>1.8874300154486036E-5</v>
      </c>
      <c r="AR4">
        <f t="shared" si="0"/>
        <v>1.8874300154486036E-5</v>
      </c>
      <c r="AS4">
        <f t="shared" si="0"/>
        <v>1.8874300154486036E-5</v>
      </c>
      <c r="AT4">
        <f t="shared" si="0"/>
        <v>1.8874300154486036E-5</v>
      </c>
      <c r="AU4">
        <f t="shared" si="0"/>
        <v>1.8874300154486036E-5</v>
      </c>
      <c r="AV4">
        <f t="shared" si="0"/>
        <v>1.8874300154486036E-5</v>
      </c>
      <c r="AW4">
        <f t="shared" si="0"/>
        <v>1.8874300154486036E-5</v>
      </c>
      <c r="AX4">
        <f t="shared" si="0"/>
        <v>1.8874300154486036E-5</v>
      </c>
      <c r="AY4">
        <f t="shared" si="0"/>
        <v>1.8874300154486036E-5</v>
      </c>
      <c r="AZ4">
        <f t="shared" si="0"/>
        <v>1.8874300154486036E-5</v>
      </c>
      <c r="BA4">
        <f t="shared" si="0"/>
        <v>1.8874300154486036E-5</v>
      </c>
      <c r="BB4">
        <f t="shared" si="0"/>
        <v>1.8874300154486036E-5</v>
      </c>
      <c r="BC4">
        <f t="shared" si="0"/>
        <v>1.8874300154486036E-5</v>
      </c>
      <c r="BD4">
        <f t="shared" si="0"/>
        <v>1.8874300154486036E-5</v>
      </c>
      <c r="BE4">
        <f t="shared" si="0"/>
        <v>1.8874300154486036E-5</v>
      </c>
      <c r="BF4">
        <f t="shared" si="0"/>
        <v>1.8874300154486036E-5</v>
      </c>
      <c r="BG4">
        <f t="shared" si="0"/>
        <v>1.8874300154486036E-5</v>
      </c>
      <c r="BH4">
        <f t="shared" si="0"/>
        <v>1.8874300154486036E-5</v>
      </c>
      <c r="BI4">
        <f t="shared" si="0"/>
        <v>1.8874300154486036E-5</v>
      </c>
      <c r="BJ4">
        <f t="shared" si="0"/>
        <v>1.8874300154486036E-5</v>
      </c>
      <c r="BK4">
        <f t="shared" si="0"/>
        <v>1.8874300154486036E-5</v>
      </c>
      <c r="BL4">
        <f t="shared" si="0"/>
        <v>1.8874300154486036E-5</v>
      </c>
      <c r="BM4">
        <f t="shared" si="0"/>
        <v>1.8874300154486036E-5</v>
      </c>
      <c r="BN4">
        <f t="shared" si="0"/>
        <v>1.8874300154486036E-5</v>
      </c>
      <c r="BO4">
        <f t="shared" si="0"/>
        <v>1.8874300154486036E-5</v>
      </c>
      <c r="BP4">
        <f t="shared" si="0"/>
        <v>1.8874300154486036E-5</v>
      </c>
      <c r="BQ4">
        <f t="shared" si="0"/>
        <v>1.8874300154486036E-5</v>
      </c>
      <c r="BR4">
        <f t="shared" si="0"/>
        <v>1.8874300154486036E-5</v>
      </c>
      <c r="BS4">
        <f t="shared" si="0"/>
        <v>1.8874300154486036E-5</v>
      </c>
      <c r="BT4">
        <f t="shared" si="0"/>
        <v>1.8874300154486036E-5</v>
      </c>
      <c r="BU4">
        <f t="shared" si="0"/>
        <v>1.8874300154486036E-5</v>
      </c>
      <c r="BV4">
        <f t="shared" si="0"/>
        <v>1.8874300154486036E-5</v>
      </c>
      <c r="BW4">
        <f t="shared" si="0"/>
        <v>1.8874300154486036E-5</v>
      </c>
      <c r="BX4">
        <f t="shared" si="0"/>
        <v>1.8874300154486036E-5</v>
      </c>
      <c r="BY4">
        <f t="shared" si="0"/>
        <v>1.8874300154486036E-5</v>
      </c>
      <c r="BZ4">
        <f t="shared" si="0"/>
        <v>1.8874300154486036E-5</v>
      </c>
      <c r="CA4">
        <f t="shared" si="0"/>
        <v>1.8874300154486036E-5</v>
      </c>
      <c r="CB4">
        <f t="shared" si="0"/>
        <v>1.8874300154486036E-5</v>
      </c>
      <c r="CC4">
        <f t="shared" si="0"/>
        <v>1.8874300154486036E-5</v>
      </c>
      <c r="CD4">
        <f t="shared" si="0"/>
        <v>1.8874300154486036E-5</v>
      </c>
    </row>
    <row r="5" spans="1:82">
      <c r="A5" s="16" t="s">
        <v>328</v>
      </c>
      <c r="B5">
        <f t="shared" si="1"/>
        <v>1.3400716762226436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400716762226436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91683882290605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3157675248516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72945021812249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901881230737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91812761428084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00029495604971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1560985495527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23504830176074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28415516095913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38883270068871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50030494254254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5881210043654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65910645699318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78249765354141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84995259961230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94183130457177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02509452496531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08490162328465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14235923752747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25711243744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28334314489073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37142838131797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36994685505719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427724649976696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65188783090039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68131206200090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73717451998555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80825109191842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848339812503644E-5</v>
      </c>
      <c r="AG5">
        <f t="shared" si="2"/>
        <v>1.5848339812503644E-5</v>
      </c>
      <c r="AH5">
        <f t="shared" si="0"/>
        <v>1.5848339812503644E-5</v>
      </c>
      <c r="AI5">
        <f t="shared" si="0"/>
        <v>1.5848339812503644E-5</v>
      </c>
      <c r="AJ5">
        <f t="shared" si="0"/>
        <v>1.5848339812503644E-5</v>
      </c>
      <c r="AK5">
        <f t="shared" si="0"/>
        <v>1.5848339812503644E-5</v>
      </c>
      <c r="AL5">
        <f t="shared" si="0"/>
        <v>1.5848339812503644E-5</v>
      </c>
      <c r="AM5">
        <f t="shared" si="0"/>
        <v>1.5848339812503644E-5</v>
      </c>
      <c r="AN5">
        <f t="shared" si="0"/>
        <v>1.5848339812503644E-5</v>
      </c>
      <c r="AO5">
        <f t="shared" si="0"/>
        <v>1.5848339812503644E-5</v>
      </c>
      <c r="AP5">
        <f t="shared" si="0"/>
        <v>1.5848339812503644E-5</v>
      </c>
      <c r="AQ5">
        <f t="shared" si="0"/>
        <v>1.5848339812503644E-5</v>
      </c>
      <c r="AR5">
        <f t="shared" si="0"/>
        <v>1.5848339812503644E-5</v>
      </c>
      <c r="AS5">
        <f t="shared" si="0"/>
        <v>1.5848339812503644E-5</v>
      </c>
      <c r="AT5">
        <f t="shared" si="0"/>
        <v>1.5848339812503644E-5</v>
      </c>
      <c r="AU5">
        <f t="shared" si="0"/>
        <v>1.5848339812503644E-5</v>
      </c>
      <c r="AV5">
        <f t="shared" si="0"/>
        <v>1.5848339812503644E-5</v>
      </c>
      <c r="AW5">
        <f t="shared" si="0"/>
        <v>1.5848339812503644E-5</v>
      </c>
      <c r="AX5">
        <f t="shared" si="0"/>
        <v>1.5848339812503644E-5</v>
      </c>
      <c r="AY5">
        <f t="shared" si="0"/>
        <v>1.5848339812503644E-5</v>
      </c>
      <c r="AZ5">
        <f t="shared" si="0"/>
        <v>1.5848339812503644E-5</v>
      </c>
      <c r="BA5">
        <f t="shared" si="0"/>
        <v>1.5848339812503644E-5</v>
      </c>
      <c r="BB5">
        <f t="shared" si="0"/>
        <v>1.5848339812503644E-5</v>
      </c>
      <c r="BC5">
        <f t="shared" si="0"/>
        <v>1.5848339812503644E-5</v>
      </c>
      <c r="BD5">
        <f t="shared" si="0"/>
        <v>1.5848339812503644E-5</v>
      </c>
      <c r="BE5">
        <f t="shared" si="0"/>
        <v>1.5848339812503644E-5</v>
      </c>
      <c r="BF5">
        <f t="shared" si="0"/>
        <v>1.5848339812503644E-5</v>
      </c>
      <c r="BG5">
        <f t="shared" si="0"/>
        <v>1.5848339812503644E-5</v>
      </c>
      <c r="BH5">
        <f t="shared" si="0"/>
        <v>1.5848339812503644E-5</v>
      </c>
      <c r="BI5">
        <f t="shared" si="0"/>
        <v>1.5848339812503644E-5</v>
      </c>
      <c r="BJ5">
        <f t="shared" si="0"/>
        <v>1.5848339812503644E-5</v>
      </c>
      <c r="BK5">
        <f t="shared" si="0"/>
        <v>1.5848339812503644E-5</v>
      </c>
      <c r="BL5">
        <f t="shared" si="0"/>
        <v>1.5848339812503644E-5</v>
      </c>
      <c r="BM5">
        <f t="shared" si="0"/>
        <v>1.5848339812503644E-5</v>
      </c>
      <c r="BN5">
        <f t="shared" si="0"/>
        <v>1.5848339812503644E-5</v>
      </c>
      <c r="BO5">
        <f t="shared" si="0"/>
        <v>1.5848339812503644E-5</v>
      </c>
      <c r="BP5">
        <f t="shared" si="0"/>
        <v>1.5848339812503644E-5</v>
      </c>
      <c r="BQ5">
        <f t="shared" si="0"/>
        <v>1.5848339812503644E-5</v>
      </c>
      <c r="BR5">
        <f t="shared" si="0"/>
        <v>1.5848339812503644E-5</v>
      </c>
      <c r="BS5">
        <f t="shared" si="0"/>
        <v>1.5848339812503644E-5</v>
      </c>
      <c r="BT5">
        <f t="shared" si="0"/>
        <v>1.5848339812503644E-5</v>
      </c>
      <c r="BU5">
        <f t="shared" si="0"/>
        <v>1.5848339812503644E-5</v>
      </c>
      <c r="BV5">
        <f t="shared" si="0"/>
        <v>1.5848339812503644E-5</v>
      </c>
      <c r="BW5">
        <f t="shared" si="0"/>
        <v>1.5848339812503644E-5</v>
      </c>
      <c r="BX5">
        <f t="shared" si="0"/>
        <v>1.5848339812503644E-5</v>
      </c>
      <c r="BY5">
        <f t="shared" si="0"/>
        <v>1.5848339812503644E-5</v>
      </c>
      <c r="BZ5">
        <f t="shared" si="0"/>
        <v>1.5848339812503644E-5</v>
      </c>
      <c r="CA5">
        <f t="shared" si="0"/>
        <v>1.5848339812503644E-5</v>
      </c>
      <c r="CB5">
        <f t="shared" si="0"/>
        <v>1.5848339812503644E-5</v>
      </c>
      <c r="CC5">
        <f t="shared" si="0"/>
        <v>1.5848339812503644E-5</v>
      </c>
      <c r="CD5">
        <f t="shared" si="0"/>
        <v>1.5848339812503644E-5</v>
      </c>
    </row>
    <row r="6" spans="1:82">
      <c r="A6" s="16" t="s">
        <v>329</v>
      </c>
      <c r="B6">
        <f t="shared" si="1"/>
        <v>1.35630602472313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5630602472313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30146237907887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71725613209319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09426971098968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24145196262619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2228999944209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27687502248290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4082646522424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48799326892778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53793029129046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64217843621404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75392875060277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8462899595779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91417898619055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0429801170417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10655958131316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20121744082206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28408296963500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34285105354479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39805158854779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51157963941836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53673326432515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62491739114542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6249603685265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67962963396560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9067014765758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935529848965344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99116752554088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06300084866965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103665706276259E-5</v>
      </c>
      <c r="AG6">
        <f t="shared" si="2"/>
        <v>1.6103665706276259E-5</v>
      </c>
      <c r="AH6">
        <f t="shared" si="0"/>
        <v>1.6103665706276259E-5</v>
      </c>
      <c r="AI6">
        <f t="shared" si="0"/>
        <v>1.6103665706276259E-5</v>
      </c>
      <c r="AJ6">
        <f t="shared" si="0"/>
        <v>1.6103665706276259E-5</v>
      </c>
      <c r="AK6">
        <f t="shared" si="0"/>
        <v>1.6103665706276259E-5</v>
      </c>
      <c r="AL6">
        <f t="shared" si="0"/>
        <v>1.6103665706276259E-5</v>
      </c>
      <c r="AM6">
        <f t="shared" si="0"/>
        <v>1.6103665706276259E-5</v>
      </c>
      <c r="AN6">
        <f t="shared" si="0"/>
        <v>1.6103665706276259E-5</v>
      </c>
      <c r="AO6">
        <f t="shared" si="0"/>
        <v>1.6103665706276259E-5</v>
      </c>
      <c r="AP6">
        <f t="shared" si="0"/>
        <v>1.6103665706276259E-5</v>
      </c>
      <c r="AQ6">
        <f t="shared" si="0"/>
        <v>1.6103665706276259E-5</v>
      </c>
      <c r="AR6">
        <f t="shared" si="0"/>
        <v>1.6103665706276259E-5</v>
      </c>
      <c r="AS6">
        <f t="shared" si="0"/>
        <v>1.6103665706276259E-5</v>
      </c>
      <c r="AT6">
        <f t="shared" si="0"/>
        <v>1.6103665706276259E-5</v>
      </c>
      <c r="AU6">
        <f t="shared" si="0"/>
        <v>1.6103665706276259E-5</v>
      </c>
      <c r="AV6">
        <f t="shared" si="0"/>
        <v>1.6103665706276259E-5</v>
      </c>
      <c r="AW6">
        <f t="shared" si="0"/>
        <v>1.6103665706276259E-5</v>
      </c>
      <c r="AX6">
        <f t="shared" si="0"/>
        <v>1.6103665706276259E-5</v>
      </c>
      <c r="AY6">
        <f t="shared" si="0"/>
        <v>1.6103665706276259E-5</v>
      </c>
      <c r="AZ6">
        <f t="shared" si="0"/>
        <v>1.6103665706276259E-5</v>
      </c>
      <c r="BA6">
        <f t="shared" si="0"/>
        <v>1.6103665706276259E-5</v>
      </c>
      <c r="BB6">
        <f t="shared" si="0"/>
        <v>1.6103665706276259E-5</v>
      </c>
      <c r="BC6">
        <f t="shared" si="0"/>
        <v>1.6103665706276259E-5</v>
      </c>
      <c r="BD6">
        <f t="shared" si="0"/>
        <v>1.6103665706276259E-5</v>
      </c>
      <c r="BE6">
        <f t="shared" si="0"/>
        <v>1.6103665706276259E-5</v>
      </c>
      <c r="BF6">
        <f t="shared" si="0"/>
        <v>1.6103665706276259E-5</v>
      </c>
      <c r="BG6">
        <f t="shared" si="0"/>
        <v>1.6103665706276259E-5</v>
      </c>
      <c r="BH6">
        <f t="shared" si="0"/>
        <v>1.6103665706276259E-5</v>
      </c>
      <c r="BI6">
        <f t="shared" si="0"/>
        <v>1.6103665706276259E-5</v>
      </c>
      <c r="BJ6">
        <f t="shared" si="0"/>
        <v>1.6103665706276259E-5</v>
      </c>
      <c r="BK6">
        <f t="shared" si="0"/>
        <v>1.6103665706276259E-5</v>
      </c>
      <c r="BL6">
        <f t="shared" si="0"/>
        <v>1.6103665706276259E-5</v>
      </c>
      <c r="BM6">
        <f t="shared" si="0"/>
        <v>1.6103665706276259E-5</v>
      </c>
      <c r="BN6">
        <f t="shared" si="0"/>
        <v>1.6103665706276259E-5</v>
      </c>
      <c r="BO6">
        <f t="shared" si="0"/>
        <v>1.6103665706276259E-5</v>
      </c>
      <c r="BP6">
        <f t="shared" si="0"/>
        <v>1.6103665706276259E-5</v>
      </c>
      <c r="BQ6">
        <f t="shared" si="0"/>
        <v>1.6103665706276259E-5</v>
      </c>
      <c r="BR6">
        <f t="shared" si="0"/>
        <v>1.6103665706276259E-5</v>
      </c>
      <c r="BS6">
        <f t="shared" si="0"/>
        <v>1.6103665706276259E-5</v>
      </c>
      <c r="BT6">
        <f t="shared" si="0"/>
        <v>1.6103665706276259E-5</v>
      </c>
      <c r="BU6">
        <f t="shared" si="0"/>
        <v>1.6103665706276259E-5</v>
      </c>
      <c r="BV6">
        <f t="shared" si="0"/>
        <v>1.6103665706276259E-5</v>
      </c>
      <c r="BW6">
        <f t="shared" si="0"/>
        <v>1.6103665706276259E-5</v>
      </c>
      <c r="BX6">
        <f t="shared" si="0"/>
        <v>1.6103665706276259E-5</v>
      </c>
      <c r="BY6">
        <f t="shared" si="0"/>
        <v>1.6103665706276259E-5</v>
      </c>
      <c r="BZ6">
        <f t="shared" si="0"/>
        <v>1.6103665706276259E-5</v>
      </c>
      <c r="CA6">
        <f t="shared" si="0"/>
        <v>1.6103665706276259E-5</v>
      </c>
      <c r="CB6">
        <f t="shared" si="0"/>
        <v>1.6103665706276259E-5</v>
      </c>
      <c r="CC6">
        <f t="shared" si="0"/>
        <v>1.6103665706276259E-5</v>
      </c>
      <c r="CD6">
        <f t="shared" si="0"/>
        <v>1.6103665706276259E-5</v>
      </c>
    </row>
    <row r="7" spans="1:82">
      <c r="A7" s="16" t="s">
        <v>330</v>
      </c>
      <c r="B7">
        <f t="shared" si="1"/>
        <v>1.35630602472313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5630602472313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44251764343946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90531427814150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64276884434271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15566935585830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45905805527631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8415237767799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3057724140300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38487458404701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4341286737970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53579714129129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64576342186668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7429330802308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80463989021980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93896905195003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99492358375256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09189383160514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17263270171276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22836967383017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27909018673967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3890074114787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41186433256048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49890065216287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50053292086068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5495499095668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77633424143693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80373800217434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85783646630964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929500181596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970052453124453E-5</v>
      </c>
      <c r="AG7">
        <f t="shared" si="2"/>
        <v>1.5970052453124453E-5</v>
      </c>
      <c r="AH7">
        <f t="shared" si="0"/>
        <v>1.5970052453124453E-5</v>
      </c>
      <c r="AI7">
        <f t="shared" si="0"/>
        <v>1.5970052453124453E-5</v>
      </c>
      <c r="AJ7">
        <f t="shared" si="0"/>
        <v>1.5970052453124453E-5</v>
      </c>
      <c r="AK7">
        <f t="shared" si="0"/>
        <v>1.5970052453124453E-5</v>
      </c>
      <c r="AL7">
        <f t="shared" si="0"/>
        <v>1.5970052453124453E-5</v>
      </c>
      <c r="AM7">
        <f t="shared" si="0"/>
        <v>1.5970052453124453E-5</v>
      </c>
      <c r="AN7">
        <f t="shared" si="0"/>
        <v>1.5970052453124453E-5</v>
      </c>
      <c r="AO7">
        <f t="shared" si="0"/>
        <v>1.5970052453124453E-5</v>
      </c>
      <c r="AP7">
        <f t="shared" si="0"/>
        <v>1.5970052453124453E-5</v>
      </c>
      <c r="AQ7">
        <f t="shared" si="0"/>
        <v>1.5970052453124453E-5</v>
      </c>
      <c r="AR7">
        <f t="shared" si="0"/>
        <v>1.5970052453124453E-5</v>
      </c>
      <c r="AS7">
        <f t="shared" si="0"/>
        <v>1.5970052453124453E-5</v>
      </c>
      <c r="AT7">
        <f t="shared" si="0"/>
        <v>1.5970052453124453E-5</v>
      </c>
      <c r="AU7">
        <f t="shared" si="0"/>
        <v>1.5970052453124453E-5</v>
      </c>
      <c r="AV7">
        <f t="shared" si="0"/>
        <v>1.5970052453124453E-5</v>
      </c>
      <c r="AW7">
        <f t="shared" si="0"/>
        <v>1.5970052453124453E-5</v>
      </c>
      <c r="AX7">
        <f t="shared" si="0"/>
        <v>1.5970052453124453E-5</v>
      </c>
      <c r="AY7">
        <f t="shared" si="0"/>
        <v>1.5970052453124453E-5</v>
      </c>
      <c r="AZ7">
        <f t="shared" si="0"/>
        <v>1.5970052453124453E-5</v>
      </c>
      <c r="BA7">
        <f t="shared" si="0"/>
        <v>1.5970052453124453E-5</v>
      </c>
      <c r="BB7">
        <f t="shared" si="0"/>
        <v>1.5970052453124453E-5</v>
      </c>
      <c r="BC7">
        <f t="shared" si="0"/>
        <v>1.5970052453124453E-5</v>
      </c>
      <c r="BD7">
        <f t="shared" si="0"/>
        <v>1.5970052453124453E-5</v>
      </c>
      <c r="BE7">
        <f t="shared" si="0"/>
        <v>1.5970052453124453E-5</v>
      </c>
      <c r="BF7">
        <f t="shared" si="0"/>
        <v>1.5970052453124453E-5</v>
      </c>
      <c r="BG7">
        <f t="shared" ref="AH7:CD9" si="3">BF7</f>
        <v>1.5970052453124453E-5</v>
      </c>
      <c r="BH7">
        <f t="shared" si="3"/>
        <v>1.5970052453124453E-5</v>
      </c>
      <c r="BI7">
        <f t="shared" si="3"/>
        <v>1.5970052453124453E-5</v>
      </c>
      <c r="BJ7">
        <f t="shared" si="3"/>
        <v>1.5970052453124453E-5</v>
      </c>
      <c r="BK7">
        <f t="shared" si="3"/>
        <v>1.5970052453124453E-5</v>
      </c>
      <c r="BL7">
        <f t="shared" si="3"/>
        <v>1.5970052453124453E-5</v>
      </c>
      <c r="BM7">
        <f t="shared" si="3"/>
        <v>1.5970052453124453E-5</v>
      </c>
      <c r="BN7">
        <f t="shared" si="3"/>
        <v>1.5970052453124453E-5</v>
      </c>
      <c r="BO7">
        <f t="shared" si="3"/>
        <v>1.5970052453124453E-5</v>
      </c>
      <c r="BP7">
        <f t="shared" si="3"/>
        <v>1.5970052453124453E-5</v>
      </c>
      <c r="BQ7">
        <f t="shared" si="3"/>
        <v>1.5970052453124453E-5</v>
      </c>
      <c r="BR7">
        <f t="shared" si="3"/>
        <v>1.5970052453124453E-5</v>
      </c>
      <c r="BS7">
        <f t="shared" si="3"/>
        <v>1.5970052453124453E-5</v>
      </c>
      <c r="BT7">
        <f t="shared" si="3"/>
        <v>1.5970052453124453E-5</v>
      </c>
      <c r="BU7">
        <f t="shared" si="3"/>
        <v>1.5970052453124453E-5</v>
      </c>
      <c r="BV7">
        <f t="shared" si="3"/>
        <v>1.5970052453124453E-5</v>
      </c>
      <c r="BW7">
        <f t="shared" si="3"/>
        <v>1.5970052453124453E-5</v>
      </c>
      <c r="BX7">
        <f t="shared" si="3"/>
        <v>1.5970052453124453E-5</v>
      </c>
      <c r="BY7">
        <f t="shared" si="3"/>
        <v>1.5970052453124453E-5</v>
      </c>
      <c r="BZ7">
        <f t="shared" si="3"/>
        <v>1.5970052453124453E-5</v>
      </c>
      <c r="CA7">
        <f t="shared" si="3"/>
        <v>1.5970052453124453E-5</v>
      </c>
      <c r="CB7">
        <f t="shared" si="3"/>
        <v>1.5970052453124453E-5</v>
      </c>
      <c r="CC7">
        <f t="shared" si="3"/>
        <v>1.5970052453124453E-5</v>
      </c>
      <c r="CD7">
        <f t="shared" si="3"/>
        <v>1.5970052453124453E-5</v>
      </c>
    </row>
    <row r="8" spans="1:82">
      <c r="A8" s="16" t="s">
        <v>331</v>
      </c>
      <c r="B8">
        <f t="shared" si="1"/>
        <v>1.35630602472313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5630602472313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44251764343946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905314278141505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6427688443427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15566935585830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45905805527631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8415237767799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3057724140300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38487458404701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43412867379705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53579714129129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64576342186668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7429330802308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80463989021980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93896905195003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99492358375256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09189383160514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17263270171276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22836967383017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27909018673967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3890074114787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41186433256048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49890065216287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50053292086068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5495499095668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77633424143693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80373800217434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85783646630964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9295001815960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970052453124453E-5</v>
      </c>
      <c r="AG8">
        <f t="shared" si="2"/>
        <v>1.5970052453124453E-5</v>
      </c>
      <c r="AH8">
        <f t="shared" si="3"/>
        <v>1.5970052453124453E-5</v>
      </c>
      <c r="AI8">
        <f t="shared" si="3"/>
        <v>1.5970052453124453E-5</v>
      </c>
      <c r="AJ8">
        <f t="shared" si="3"/>
        <v>1.5970052453124453E-5</v>
      </c>
      <c r="AK8">
        <f t="shared" si="3"/>
        <v>1.5970052453124453E-5</v>
      </c>
      <c r="AL8">
        <f t="shared" si="3"/>
        <v>1.5970052453124453E-5</v>
      </c>
      <c r="AM8">
        <f t="shared" si="3"/>
        <v>1.5970052453124453E-5</v>
      </c>
      <c r="AN8">
        <f t="shared" si="3"/>
        <v>1.5970052453124453E-5</v>
      </c>
      <c r="AO8">
        <f t="shared" si="3"/>
        <v>1.5970052453124453E-5</v>
      </c>
      <c r="AP8">
        <f t="shared" si="3"/>
        <v>1.5970052453124453E-5</v>
      </c>
      <c r="AQ8">
        <f t="shared" si="3"/>
        <v>1.5970052453124453E-5</v>
      </c>
      <c r="AR8">
        <f t="shared" si="3"/>
        <v>1.5970052453124453E-5</v>
      </c>
      <c r="AS8">
        <f t="shared" si="3"/>
        <v>1.5970052453124453E-5</v>
      </c>
      <c r="AT8">
        <f t="shared" si="3"/>
        <v>1.5970052453124453E-5</v>
      </c>
      <c r="AU8">
        <f t="shared" si="3"/>
        <v>1.5970052453124453E-5</v>
      </c>
      <c r="AV8">
        <f t="shared" si="3"/>
        <v>1.5970052453124453E-5</v>
      </c>
      <c r="AW8">
        <f t="shared" si="3"/>
        <v>1.5970052453124453E-5</v>
      </c>
      <c r="AX8">
        <f t="shared" si="3"/>
        <v>1.5970052453124453E-5</v>
      </c>
      <c r="AY8">
        <f t="shared" si="3"/>
        <v>1.5970052453124453E-5</v>
      </c>
      <c r="AZ8">
        <f t="shared" si="3"/>
        <v>1.5970052453124453E-5</v>
      </c>
      <c r="BA8">
        <f t="shared" si="3"/>
        <v>1.5970052453124453E-5</v>
      </c>
      <c r="BB8">
        <f t="shared" si="3"/>
        <v>1.5970052453124453E-5</v>
      </c>
      <c r="BC8">
        <f t="shared" si="3"/>
        <v>1.5970052453124453E-5</v>
      </c>
      <c r="BD8">
        <f t="shared" si="3"/>
        <v>1.5970052453124453E-5</v>
      </c>
      <c r="BE8">
        <f t="shared" si="3"/>
        <v>1.5970052453124453E-5</v>
      </c>
      <c r="BF8">
        <f t="shared" si="3"/>
        <v>1.5970052453124453E-5</v>
      </c>
      <c r="BG8">
        <f t="shared" si="3"/>
        <v>1.5970052453124453E-5</v>
      </c>
      <c r="BH8">
        <f t="shared" si="3"/>
        <v>1.5970052453124453E-5</v>
      </c>
      <c r="BI8">
        <f t="shared" si="3"/>
        <v>1.5970052453124453E-5</v>
      </c>
      <c r="BJ8">
        <f t="shared" si="3"/>
        <v>1.5970052453124453E-5</v>
      </c>
      <c r="BK8">
        <f t="shared" si="3"/>
        <v>1.5970052453124453E-5</v>
      </c>
      <c r="BL8">
        <f t="shared" si="3"/>
        <v>1.5970052453124453E-5</v>
      </c>
      <c r="BM8">
        <f t="shared" si="3"/>
        <v>1.5970052453124453E-5</v>
      </c>
      <c r="BN8">
        <f t="shared" si="3"/>
        <v>1.5970052453124453E-5</v>
      </c>
      <c r="BO8">
        <f t="shared" si="3"/>
        <v>1.5970052453124453E-5</v>
      </c>
      <c r="BP8">
        <f t="shared" si="3"/>
        <v>1.5970052453124453E-5</v>
      </c>
      <c r="BQ8">
        <f t="shared" si="3"/>
        <v>1.5970052453124453E-5</v>
      </c>
      <c r="BR8">
        <f t="shared" si="3"/>
        <v>1.5970052453124453E-5</v>
      </c>
      <c r="BS8">
        <f t="shared" si="3"/>
        <v>1.5970052453124453E-5</v>
      </c>
      <c r="BT8">
        <f t="shared" si="3"/>
        <v>1.5970052453124453E-5</v>
      </c>
      <c r="BU8">
        <f t="shared" si="3"/>
        <v>1.5970052453124453E-5</v>
      </c>
      <c r="BV8">
        <f t="shared" si="3"/>
        <v>1.5970052453124453E-5</v>
      </c>
      <c r="BW8">
        <f t="shared" si="3"/>
        <v>1.5970052453124453E-5</v>
      </c>
      <c r="BX8">
        <f t="shared" si="3"/>
        <v>1.5970052453124453E-5</v>
      </c>
      <c r="BY8">
        <f t="shared" si="3"/>
        <v>1.5970052453124453E-5</v>
      </c>
      <c r="BZ8">
        <f t="shared" si="3"/>
        <v>1.5970052453124453E-5</v>
      </c>
      <c r="CA8">
        <f t="shared" si="3"/>
        <v>1.5970052453124453E-5</v>
      </c>
      <c r="CB8">
        <f t="shared" si="3"/>
        <v>1.5970052453124453E-5</v>
      </c>
      <c r="CC8">
        <f t="shared" si="3"/>
        <v>1.5970052453124453E-5</v>
      </c>
      <c r="CD8">
        <f t="shared" si="3"/>
        <v>1.5970052453124453E-5</v>
      </c>
    </row>
    <row r="9" spans="1:82">
      <c r="A9" s="16" t="s">
        <v>332</v>
      </c>
      <c r="B9">
        <f t="shared" si="1"/>
        <v>1.35630602472313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5630602472313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44251764343946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905314278141505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6427688443427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15566935585830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45905805527631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8415237767799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3057724140300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38487458404701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43412867379705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53579714129129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64576342186668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7429330802308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80463989021980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93896905195003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99492358375256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09189383160514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17263270171276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22836967383017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27909018673967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3890074114787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41186433256048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49890065216287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50053292086068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5495499095668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77633424143693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80373800217434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85783646630964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9295001815960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970052453124453E-5</v>
      </c>
      <c r="AG9">
        <f t="shared" si="2"/>
        <v>1.5970052453124453E-5</v>
      </c>
      <c r="AH9">
        <f t="shared" si="3"/>
        <v>1.5970052453124453E-5</v>
      </c>
      <c r="AI9">
        <f t="shared" si="3"/>
        <v>1.5970052453124453E-5</v>
      </c>
      <c r="AJ9">
        <f t="shared" si="3"/>
        <v>1.5970052453124453E-5</v>
      </c>
      <c r="AK9">
        <f t="shared" si="3"/>
        <v>1.5970052453124453E-5</v>
      </c>
      <c r="AL9">
        <f t="shared" si="3"/>
        <v>1.5970052453124453E-5</v>
      </c>
      <c r="AM9">
        <f t="shared" si="3"/>
        <v>1.5970052453124453E-5</v>
      </c>
      <c r="AN9">
        <f t="shared" si="3"/>
        <v>1.5970052453124453E-5</v>
      </c>
      <c r="AO9">
        <f t="shared" si="3"/>
        <v>1.5970052453124453E-5</v>
      </c>
      <c r="AP9">
        <f t="shared" si="3"/>
        <v>1.5970052453124453E-5</v>
      </c>
      <c r="AQ9">
        <f t="shared" si="3"/>
        <v>1.5970052453124453E-5</v>
      </c>
      <c r="AR9">
        <f t="shared" si="3"/>
        <v>1.5970052453124453E-5</v>
      </c>
      <c r="AS9">
        <f t="shared" si="3"/>
        <v>1.5970052453124453E-5</v>
      </c>
      <c r="AT9">
        <f t="shared" si="3"/>
        <v>1.5970052453124453E-5</v>
      </c>
      <c r="AU9">
        <f t="shared" si="3"/>
        <v>1.5970052453124453E-5</v>
      </c>
      <c r="AV9">
        <f t="shared" si="3"/>
        <v>1.5970052453124453E-5</v>
      </c>
      <c r="AW9">
        <f t="shared" si="3"/>
        <v>1.5970052453124453E-5</v>
      </c>
      <c r="AX9">
        <f t="shared" si="3"/>
        <v>1.5970052453124453E-5</v>
      </c>
      <c r="AY9">
        <f t="shared" si="3"/>
        <v>1.5970052453124453E-5</v>
      </c>
      <c r="AZ9">
        <f t="shared" si="3"/>
        <v>1.5970052453124453E-5</v>
      </c>
      <c r="BA9">
        <f t="shared" si="3"/>
        <v>1.5970052453124453E-5</v>
      </c>
      <c r="BB9">
        <f t="shared" si="3"/>
        <v>1.5970052453124453E-5</v>
      </c>
      <c r="BC9">
        <f t="shared" si="3"/>
        <v>1.5970052453124453E-5</v>
      </c>
      <c r="BD9">
        <f t="shared" si="3"/>
        <v>1.5970052453124453E-5</v>
      </c>
      <c r="BE9">
        <f t="shared" si="3"/>
        <v>1.5970052453124453E-5</v>
      </c>
      <c r="BF9">
        <f t="shared" si="3"/>
        <v>1.5970052453124453E-5</v>
      </c>
      <c r="BG9">
        <f t="shared" si="3"/>
        <v>1.5970052453124453E-5</v>
      </c>
      <c r="BH9">
        <f t="shared" si="3"/>
        <v>1.5970052453124453E-5</v>
      </c>
      <c r="BI9">
        <f t="shared" si="3"/>
        <v>1.5970052453124453E-5</v>
      </c>
      <c r="BJ9">
        <f t="shared" si="3"/>
        <v>1.5970052453124453E-5</v>
      </c>
      <c r="BK9">
        <f t="shared" si="3"/>
        <v>1.5970052453124453E-5</v>
      </c>
      <c r="BL9">
        <f t="shared" si="3"/>
        <v>1.5970052453124453E-5</v>
      </c>
      <c r="BM9">
        <f t="shared" si="3"/>
        <v>1.5970052453124453E-5</v>
      </c>
      <c r="BN9">
        <f t="shared" si="3"/>
        <v>1.5970052453124453E-5</v>
      </c>
      <c r="BO9">
        <f t="shared" si="3"/>
        <v>1.5970052453124453E-5</v>
      </c>
      <c r="BP9">
        <f t="shared" si="3"/>
        <v>1.5970052453124453E-5</v>
      </c>
      <c r="BQ9">
        <f t="shared" si="3"/>
        <v>1.5970052453124453E-5</v>
      </c>
      <c r="BR9">
        <f t="shared" si="3"/>
        <v>1.5970052453124453E-5</v>
      </c>
      <c r="BS9">
        <f t="shared" si="3"/>
        <v>1.5970052453124453E-5</v>
      </c>
      <c r="BT9">
        <f t="shared" si="3"/>
        <v>1.5970052453124453E-5</v>
      </c>
      <c r="BU9">
        <f t="shared" si="3"/>
        <v>1.5970052453124453E-5</v>
      </c>
      <c r="BV9">
        <f t="shared" si="3"/>
        <v>1.5970052453124453E-5</v>
      </c>
      <c r="BW9">
        <f t="shared" si="3"/>
        <v>1.5970052453124453E-5</v>
      </c>
      <c r="BX9">
        <f t="shared" si="3"/>
        <v>1.5970052453124453E-5</v>
      </c>
      <c r="BY9">
        <f t="shared" si="3"/>
        <v>1.5970052453124453E-5</v>
      </c>
      <c r="BZ9">
        <f t="shared" si="3"/>
        <v>1.5970052453124453E-5</v>
      </c>
      <c r="CA9">
        <f t="shared" si="3"/>
        <v>1.5970052453124453E-5</v>
      </c>
      <c r="CB9">
        <f t="shared" si="3"/>
        <v>1.5970052453124453E-5</v>
      </c>
      <c r="CC9">
        <f t="shared" si="3"/>
        <v>1.5970052453124453E-5</v>
      </c>
      <c r="CD9">
        <f t="shared" si="3"/>
        <v>1.5970052453124453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7889451183876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7889451183876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07326570269270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18236940570388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3685769487644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08882440348277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92093156617283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74463979344254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72392983412781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82873321856953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84951637310299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06312116695005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27120166179334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34005156834843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49060427225985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60712376427379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67963095075004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78924387557671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90749839446602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97534806298763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10461382523792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29533863785252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337555764961329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51383990457075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54665152304869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7346344555206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06330457358326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14325709853760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18050364984300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30004940630248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322971975892946E-5</v>
      </c>
      <c r="AG2">
        <f>AF2</f>
        <v>1.9322971975892946E-5</v>
      </c>
      <c r="AH2">
        <f t="shared" ref="AH2:CD7" si="0">AG2</f>
        <v>1.9322971975892946E-5</v>
      </c>
      <c r="AI2">
        <f t="shared" si="0"/>
        <v>1.9322971975892946E-5</v>
      </c>
      <c r="AJ2">
        <f t="shared" si="0"/>
        <v>1.9322971975892946E-5</v>
      </c>
      <c r="AK2">
        <f t="shared" si="0"/>
        <v>1.9322971975892946E-5</v>
      </c>
      <c r="AL2">
        <f t="shared" si="0"/>
        <v>1.9322971975892946E-5</v>
      </c>
      <c r="AM2">
        <f t="shared" si="0"/>
        <v>1.9322971975892946E-5</v>
      </c>
      <c r="AN2">
        <f t="shared" si="0"/>
        <v>1.9322971975892946E-5</v>
      </c>
      <c r="AO2">
        <f t="shared" si="0"/>
        <v>1.9322971975892946E-5</v>
      </c>
      <c r="AP2">
        <f t="shared" si="0"/>
        <v>1.9322971975892946E-5</v>
      </c>
      <c r="AQ2">
        <f t="shared" si="0"/>
        <v>1.9322971975892946E-5</v>
      </c>
      <c r="AR2">
        <f t="shared" si="0"/>
        <v>1.9322971975892946E-5</v>
      </c>
      <c r="AS2">
        <f t="shared" si="0"/>
        <v>1.9322971975892946E-5</v>
      </c>
      <c r="AT2">
        <f t="shared" si="0"/>
        <v>1.9322971975892946E-5</v>
      </c>
      <c r="AU2">
        <f t="shared" si="0"/>
        <v>1.9322971975892946E-5</v>
      </c>
      <c r="AV2">
        <f t="shared" si="0"/>
        <v>1.9322971975892946E-5</v>
      </c>
      <c r="AW2">
        <f t="shared" si="0"/>
        <v>1.9322971975892946E-5</v>
      </c>
      <c r="AX2">
        <f t="shared" si="0"/>
        <v>1.9322971975892946E-5</v>
      </c>
      <c r="AY2">
        <f t="shared" si="0"/>
        <v>1.9322971975892946E-5</v>
      </c>
      <c r="AZ2">
        <f t="shared" si="0"/>
        <v>1.9322971975892946E-5</v>
      </c>
      <c r="BA2">
        <f t="shared" si="0"/>
        <v>1.9322971975892946E-5</v>
      </c>
      <c r="BB2">
        <f t="shared" si="0"/>
        <v>1.9322971975892946E-5</v>
      </c>
      <c r="BC2">
        <f t="shared" si="0"/>
        <v>1.9322971975892946E-5</v>
      </c>
      <c r="BD2">
        <f t="shared" si="0"/>
        <v>1.9322971975892946E-5</v>
      </c>
      <c r="BE2">
        <f t="shared" si="0"/>
        <v>1.9322971975892946E-5</v>
      </c>
      <c r="BF2">
        <f t="shared" si="0"/>
        <v>1.9322971975892946E-5</v>
      </c>
      <c r="BG2">
        <f t="shared" si="0"/>
        <v>1.9322971975892946E-5</v>
      </c>
      <c r="BH2">
        <f t="shared" si="0"/>
        <v>1.9322971975892946E-5</v>
      </c>
      <c r="BI2">
        <f t="shared" si="0"/>
        <v>1.9322971975892946E-5</v>
      </c>
      <c r="BJ2">
        <f t="shared" si="0"/>
        <v>1.9322971975892946E-5</v>
      </c>
      <c r="BK2">
        <f t="shared" si="0"/>
        <v>1.9322971975892946E-5</v>
      </c>
      <c r="BL2">
        <f t="shared" si="0"/>
        <v>1.9322971975892946E-5</v>
      </c>
      <c r="BM2">
        <f t="shared" si="0"/>
        <v>1.9322971975892946E-5</v>
      </c>
      <c r="BN2">
        <f t="shared" si="0"/>
        <v>1.9322971975892946E-5</v>
      </c>
      <c r="BO2">
        <f t="shared" si="0"/>
        <v>1.9322971975892946E-5</v>
      </c>
      <c r="BP2">
        <f t="shared" si="0"/>
        <v>1.9322971975892946E-5</v>
      </c>
      <c r="BQ2">
        <f t="shared" si="0"/>
        <v>1.9322971975892946E-5</v>
      </c>
      <c r="BR2">
        <f t="shared" si="0"/>
        <v>1.9322971975892946E-5</v>
      </c>
      <c r="BS2">
        <f t="shared" si="0"/>
        <v>1.9322971975892946E-5</v>
      </c>
      <c r="BT2">
        <f t="shared" si="0"/>
        <v>1.9322971975892946E-5</v>
      </c>
      <c r="BU2">
        <f t="shared" si="0"/>
        <v>1.9322971975892946E-5</v>
      </c>
      <c r="BV2">
        <f t="shared" si="0"/>
        <v>1.9322971975892946E-5</v>
      </c>
      <c r="BW2">
        <f t="shared" si="0"/>
        <v>1.9322971975892946E-5</v>
      </c>
      <c r="BX2">
        <f t="shared" si="0"/>
        <v>1.9322971975892946E-5</v>
      </c>
      <c r="BY2">
        <f t="shared" si="0"/>
        <v>1.9322971975892946E-5</v>
      </c>
      <c r="BZ2">
        <f t="shared" si="0"/>
        <v>1.9322971975892946E-5</v>
      </c>
      <c r="CA2">
        <f t="shared" si="0"/>
        <v>1.9322971975892946E-5</v>
      </c>
      <c r="CB2">
        <f t="shared" si="0"/>
        <v>1.9322971975892946E-5</v>
      </c>
      <c r="CC2">
        <f t="shared" si="0"/>
        <v>1.9322971975892946E-5</v>
      </c>
      <c r="CD2">
        <f t="shared" si="0"/>
        <v>1.932297197589294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3748623722230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63021606556323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4156083504300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055423358024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25495763970045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99183730054419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9609271143545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11734905981429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14836849188925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46717954547385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7774543023996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8050581708664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0520988523774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791184447933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8733742291933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5093774022073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274358753011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2870337926094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2163609913678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0629814889359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6930837694357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241732345614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8138957013829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96195928806432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5250851560802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57183986701810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627431373417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0585671622923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840069284357431E-5</v>
      </c>
      <c r="AG4">
        <f t="shared" si="2"/>
        <v>2.8840069284357431E-5</v>
      </c>
      <c r="AH4">
        <f t="shared" si="0"/>
        <v>2.8840069284357431E-5</v>
      </c>
      <c r="AI4">
        <f t="shared" si="0"/>
        <v>2.8840069284357431E-5</v>
      </c>
      <c r="AJ4">
        <f t="shared" si="0"/>
        <v>2.8840069284357431E-5</v>
      </c>
      <c r="AK4">
        <f t="shared" si="0"/>
        <v>2.8840069284357431E-5</v>
      </c>
      <c r="AL4">
        <f t="shared" si="0"/>
        <v>2.8840069284357431E-5</v>
      </c>
      <c r="AM4">
        <f t="shared" si="0"/>
        <v>2.8840069284357431E-5</v>
      </c>
      <c r="AN4">
        <f t="shared" si="0"/>
        <v>2.8840069284357431E-5</v>
      </c>
      <c r="AO4">
        <f t="shared" si="0"/>
        <v>2.8840069284357431E-5</v>
      </c>
      <c r="AP4">
        <f t="shared" si="0"/>
        <v>2.8840069284357431E-5</v>
      </c>
      <c r="AQ4">
        <f t="shared" si="0"/>
        <v>2.8840069284357431E-5</v>
      </c>
      <c r="AR4">
        <f t="shared" si="0"/>
        <v>2.8840069284357431E-5</v>
      </c>
      <c r="AS4">
        <f t="shared" si="0"/>
        <v>2.8840069284357431E-5</v>
      </c>
      <c r="AT4">
        <f t="shared" si="0"/>
        <v>2.8840069284357431E-5</v>
      </c>
      <c r="AU4">
        <f t="shared" si="0"/>
        <v>2.8840069284357431E-5</v>
      </c>
      <c r="AV4">
        <f t="shared" si="0"/>
        <v>2.8840069284357431E-5</v>
      </c>
      <c r="AW4">
        <f t="shared" si="0"/>
        <v>2.8840069284357431E-5</v>
      </c>
      <c r="AX4">
        <f t="shared" si="0"/>
        <v>2.8840069284357431E-5</v>
      </c>
      <c r="AY4">
        <f t="shared" si="0"/>
        <v>2.8840069284357431E-5</v>
      </c>
      <c r="AZ4">
        <f t="shared" si="0"/>
        <v>2.8840069284357431E-5</v>
      </c>
      <c r="BA4">
        <f t="shared" si="0"/>
        <v>2.8840069284357431E-5</v>
      </c>
      <c r="BB4">
        <f t="shared" si="0"/>
        <v>2.8840069284357431E-5</v>
      </c>
      <c r="BC4">
        <f t="shared" si="0"/>
        <v>2.8840069284357431E-5</v>
      </c>
      <c r="BD4">
        <f t="shared" si="0"/>
        <v>2.8840069284357431E-5</v>
      </c>
      <c r="BE4">
        <f t="shared" si="0"/>
        <v>2.8840069284357431E-5</v>
      </c>
      <c r="BF4">
        <f t="shared" si="0"/>
        <v>2.8840069284357431E-5</v>
      </c>
      <c r="BG4">
        <f t="shared" si="0"/>
        <v>2.8840069284357431E-5</v>
      </c>
      <c r="BH4">
        <f t="shared" si="0"/>
        <v>2.8840069284357431E-5</v>
      </c>
      <c r="BI4">
        <f t="shared" si="0"/>
        <v>2.8840069284357431E-5</v>
      </c>
      <c r="BJ4">
        <f t="shared" si="0"/>
        <v>2.8840069284357431E-5</v>
      </c>
      <c r="BK4">
        <f t="shared" si="0"/>
        <v>2.8840069284357431E-5</v>
      </c>
      <c r="BL4">
        <f t="shared" si="0"/>
        <v>2.8840069284357431E-5</v>
      </c>
      <c r="BM4">
        <f t="shared" si="0"/>
        <v>2.8840069284357431E-5</v>
      </c>
      <c r="BN4">
        <f t="shared" si="0"/>
        <v>2.8840069284357431E-5</v>
      </c>
      <c r="BO4">
        <f t="shared" si="0"/>
        <v>2.8840069284357431E-5</v>
      </c>
      <c r="BP4">
        <f t="shared" si="0"/>
        <v>2.8840069284357431E-5</v>
      </c>
      <c r="BQ4">
        <f t="shared" si="0"/>
        <v>2.8840069284357431E-5</v>
      </c>
      <c r="BR4">
        <f t="shared" si="0"/>
        <v>2.8840069284357431E-5</v>
      </c>
      <c r="BS4">
        <f t="shared" si="0"/>
        <v>2.8840069284357431E-5</v>
      </c>
      <c r="BT4">
        <f t="shared" si="0"/>
        <v>2.8840069284357431E-5</v>
      </c>
      <c r="BU4">
        <f t="shared" si="0"/>
        <v>2.8840069284357431E-5</v>
      </c>
      <c r="BV4">
        <f t="shared" si="0"/>
        <v>2.8840069284357431E-5</v>
      </c>
      <c r="BW4">
        <f t="shared" si="0"/>
        <v>2.8840069284357431E-5</v>
      </c>
      <c r="BX4">
        <f t="shared" si="0"/>
        <v>2.8840069284357431E-5</v>
      </c>
      <c r="BY4">
        <f t="shared" si="0"/>
        <v>2.8840069284357431E-5</v>
      </c>
      <c r="BZ4">
        <f t="shared" si="0"/>
        <v>2.8840069284357431E-5</v>
      </c>
      <c r="CA4">
        <f t="shared" si="0"/>
        <v>2.8840069284357431E-5</v>
      </c>
      <c r="CB4">
        <f t="shared" si="0"/>
        <v>2.8840069284357431E-5</v>
      </c>
      <c r="CC4">
        <f t="shared" si="0"/>
        <v>2.8840069284357431E-5</v>
      </c>
      <c r="CD4">
        <f t="shared" si="0"/>
        <v>2.8840069284357431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3748623722230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63021606556323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4156083504300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055423358024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25495763970045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99183730054419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9609271143545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11734905981429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14836849188925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46717954547385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7774543023996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8050581708664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0520988523774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791184447933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8733742291933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5093774022073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274358753011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2870337926094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2163609913678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0629814889359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6930837694357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241732345614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8138957013829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96195928806432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5250851560802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57183986701810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627431373417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0585671622923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840069284357431E-5</v>
      </c>
      <c r="AG5">
        <f t="shared" si="2"/>
        <v>2.8840069284357431E-5</v>
      </c>
      <c r="AH5">
        <f t="shared" si="0"/>
        <v>2.8840069284357431E-5</v>
      </c>
      <c r="AI5">
        <f t="shared" si="0"/>
        <v>2.8840069284357431E-5</v>
      </c>
      <c r="AJ5">
        <f t="shared" si="0"/>
        <v>2.8840069284357431E-5</v>
      </c>
      <c r="AK5">
        <f t="shared" si="0"/>
        <v>2.8840069284357431E-5</v>
      </c>
      <c r="AL5">
        <f t="shared" si="0"/>
        <v>2.8840069284357431E-5</v>
      </c>
      <c r="AM5">
        <f t="shared" si="0"/>
        <v>2.8840069284357431E-5</v>
      </c>
      <c r="AN5">
        <f t="shared" si="0"/>
        <v>2.8840069284357431E-5</v>
      </c>
      <c r="AO5">
        <f t="shared" si="0"/>
        <v>2.8840069284357431E-5</v>
      </c>
      <c r="AP5">
        <f t="shared" si="0"/>
        <v>2.8840069284357431E-5</v>
      </c>
      <c r="AQ5">
        <f t="shared" si="0"/>
        <v>2.8840069284357431E-5</v>
      </c>
      <c r="AR5">
        <f t="shared" si="0"/>
        <v>2.8840069284357431E-5</v>
      </c>
      <c r="AS5">
        <f t="shared" si="0"/>
        <v>2.8840069284357431E-5</v>
      </c>
      <c r="AT5">
        <f t="shared" si="0"/>
        <v>2.8840069284357431E-5</v>
      </c>
      <c r="AU5">
        <f t="shared" si="0"/>
        <v>2.8840069284357431E-5</v>
      </c>
      <c r="AV5">
        <f t="shared" si="0"/>
        <v>2.8840069284357431E-5</v>
      </c>
      <c r="AW5">
        <f t="shared" si="0"/>
        <v>2.8840069284357431E-5</v>
      </c>
      <c r="AX5">
        <f t="shared" si="0"/>
        <v>2.8840069284357431E-5</v>
      </c>
      <c r="AY5">
        <f t="shared" si="0"/>
        <v>2.8840069284357431E-5</v>
      </c>
      <c r="AZ5">
        <f t="shared" si="0"/>
        <v>2.8840069284357431E-5</v>
      </c>
      <c r="BA5">
        <f t="shared" si="0"/>
        <v>2.8840069284357431E-5</v>
      </c>
      <c r="BB5">
        <f t="shared" si="0"/>
        <v>2.8840069284357431E-5</v>
      </c>
      <c r="BC5">
        <f t="shared" si="0"/>
        <v>2.8840069284357431E-5</v>
      </c>
      <c r="BD5">
        <f t="shared" si="0"/>
        <v>2.8840069284357431E-5</v>
      </c>
      <c r="BE5">
        <f t="shared" si="0"/>
        <v>2.8840069284357431E-5</v>
      </c>
      <c r="BF5">
        <f t="shared" si="0"/>
        <v>2.8840069284357431E-5</v>
      </c>
      <c r="BG5">
        <f t="shared" si="0"/>
        <v>2.8840069284357431E-5</v>
      </c>
      <c r="BH5">
        <f t="shared" si="0"/>
        <v>2.8840069284357431E-5</v>
      </c>
      <c r="BI5">
        <f t="shared" si="0"/>
        <v>2.8840069284357431E-5</v>
      </c>
      <c r="BJ5">
        <f t="shared" si="0"/>
        <v>2.8840069284357431E-5</v>
      </c>
      <c r="BK5">
        <f t="shared" si="0"/>
        <v>2.8840069284357431E-5</v>
      </c>
      <c r="BL5">
        <f t="shared" si="0"/>
        <v>2.8840069284357431E-5</v>
      </c>
      <c r="BM5">
        <f t="shared" si="0"/>
        <v>2.8840069284357431E-5</v>
      </c>
      <c r="BN5">
        <f t="shared" si="0"/>
        <v>2.8840069284357431E-5</v>
      </c>
      <c r="BO5">
        <f t="shared" si="0"/>
        <v>2.8840069284357431E-5</v>
      </c>
      <c r="BP5">
        <f t="shared" si="0"/>
        <v>2.8840069284357431E-5</v>
      </c>
      <c r="BQ5">
        <f t="shared" si="0"/>
        <v>2.8840069284357431E-5</v>
      </c>
      <c r="BR5">
        <f t="shared" si="0"/>
        <v>2.8840069284357431E-5</v>
      </c>
      <c r="BS5">
        <f t="shared" si="0"/>
        <v>2.8840069284357431E-5</v>
      </c>
      <c r="BT5">
        <f t="shared" si="0"/>
        <v>2.8840069284357431E-5</v>
      </c>
      <c r="BU5">
        <f t="shared" si="0"/>
        <v>2.8840069284357431E-5</v>
      </c>
      <c r="BV5">
        <f t="shared" si="0"/>
        <v>2.8840069284357431E-5</v>
      </c>
      <c r="BW5">
        <f t="shared" si="0"/>
        <v>2.8840069284357431E-5</v>
      </c>
      <c r="BX5">
        <f t="shared" si="0"/>
        <v>2.8840069284357431E-5</v>
      </c>
      <c r="BY5">
        <f t="shared" si="0"/>
        <v>2.8840069284357431E-5</v>
      </c>
      <c r="BZ5">
        <f t="shared" si="0"/>
        <v>2.8840069284357431E-5</v>
      </c>
      <c r="CA5">
        <f t="shared" si="0"/>
        <v>2.8840069284357431E-5</v>
      </c>
      <c r="CB5">
        <f t="shared" si="0"/>
        <v>2.8840069284357431E-5</v>
      </c>
      <c r="CC5">
        <f t="shared" si="0"/>
        <v>2.8840069284357431E-5</v>
      </c>
      <c r="CD5">
        <f t="shared" si="0"/>
        <v>2.8840069284357431E-5</v>
      </c>
    </row>
    <row r="6" spans="1:82">
      <c r="A6" s="16" t="s">
        <v>329</v>
      </c>
      <c r="B6">
        <f t="shared" si="1"/>
        <v>1.324734397338319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24734397338319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1077396035931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04239766365941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19211938506378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85499002001319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67956982352560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49537413116024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4737356551510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58323782680948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60495277969435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82813439665736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04554403649362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11748078096444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27478341117208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39652697397807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47228496998445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58681231444272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7103686928533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7812603543106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91632165755852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1155974851636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15970738795179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3438951049706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37817780965710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57458882682082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91799464218445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0015317832673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04044825792563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16535376564937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189304052784828E-5</v>
      </c>
      <c r="AG6">
        <f t="shared" si="2"/>
        <v>2.0189304052784828E-5</v>
      </c>
      <c r="AH6">
        <f t="shared" si="0"/>
        <v>2.0189304052784828E-5</v>
      </c>
      <c r="AI6">
        <f t="shared" si="0"/>
        <v>2.0189304052784828E-5</v>
      </c>
      <c r="AJ6">
        <f t="shared" si="0"/>
        <v>2.0189304052784828E-5</v>
      </c>
      <c r="AK6">
        <f t="shared" si="0"/>
        <v>2.0189304052784828E-5</v>
      </c>
      <c r="AL6">
        <f t="shared" si="0"/>
        <v>2.0189304052784828E-5</v>
      </c>
      <c r="AM6">
        <f t="shared" si="0"/>
        <v>2.0189304052784828E-5</v>
      </c>
      <c r="AN6">
        <f t="shared" si="0"/>
        <v>2.0189304052784828E-5</v>
      </c>
      <c r="AO6">
        <f t="shared" si="0"/>
        <v>2.0189304052784828E-5</v>
      </c>
      <c r="AP6">
        <f t="shared" si="0"/>
        <v>2.0189304052784828E-5</v>
      </c>
      <c r="AQ6">
        <f t="shared" si="0"/>
        <v>2.0189304052784828E-5</v>
      </c>
      <c r="AR6">
        <f t="shared" si="0"/>
        <v>2.0189304052784828E-5</v>
      </c>
      <c r="AS6">
        <f t="shared" si="0"/>
        <v>2.0189304052784828E-5</v>
      </c>
      <c r="AT6">
        <f t="shared" si="0"/>
        <v>2.0189304052784828E-5</v>
      </c>
      <c r="AU6">
        <f t="shared" si="0"/>
        <v>2.0189304052784828E-5</v>
      </c>
      <c r="AV6">
        <f t="shared" si="0"/>
        <v>2.0189304052784828E-5</v>
      </c>
      <c r="AW6">
        <f t="shared" si="0"/>
        <v>2.0189304052784828E-5</v>
      </c>
      <c r="AX6">
        <f t="shared" si="0"/>
        <v>2.0189304052784828E-5</v>
      </c>
      <c r="AY6">
        <f t="shared" si="0"/>
        <v>2.0189304052784828E-5</v>
      </c>
      <c r="AZ6">
        <f t="shared" si="0"/>
        <v>2.0189304052784828E-5</v>
      </c>
      <c r="BA6">
        <f t="shared" si="0"/>
        <v>2.0189304052784828E-5</v>
      </c>
      <c r="BB6">
        <f t="shared" si="0"/>
        <v>2.0189304052784828E-5</v>
      </c>
      <c r="BC6">
        <f t="shared" si="0"/>
        <v>2.0189304052784828E-5</v>
      </c>
      <c r="BD6">
        <f t="shared" si="0"/>
        <v>2.0189304052784828E-5</v>
      </c>
      <c r="BE6">
        <f t="shared" si="0"/>
        <v>2.0189304052784828E-5</v>
      </c>
      <c r="BF6">
        <f t="shared" si="0"/>
        <v>2.0189304052784828E-5</v>
      </c>
      <c r="BG6">
        <f t="shared" si="0"/>
        <v>2.0189304052784828E-5</v>
      </c>
      <c r="BH6">
        <f t="shared" si="0"/>
        <v>2.0189304052784828E-5</v>
      </c>
      <c r="BI6">
        <f t="shared" si="0"/>
        <v>2.0189304052784828E-5</v>
      </c>
      <c r="BJ6">
        <f t="shared" si="0"/>
        <v>2.0189304052784828E-5</v>
      </c>
      <c r="BK6">
        <f t="shared" si="0"/>
        <v>2.0189304052784828E-5</v>
      </c>
      <c r="BL6">
        <f t="shared" si="0"/>
        <v>2.0189304052784828E-5</v>
      </c>
      <c r="BM6">
        <f t="shared" si="0"/>
        <v>2.0189304052784828E-5</v>
      </c>
      <c r="BN6">
        <f t="shared" si="0"/>
        <v>2.0189304052784828E-5</v>
      </c>
      <c r="BO6">
        <f t="shared" si="0"/>
        <v>2.0189304052784828E-5</v>
      </c>
      <c r="BP6">
        <f t="shared" si="0"/>
        <v>2.0189304052784828E-5</v>
      </c>
      <c r="BQ6">
        <f t="shared" si="0"/>
        <v>2.0189304052784828E-5</v>
      </c>
      <c r="BR6">
        <f t="shared" si="0"/>
        <v>2.0189304052784828E-5</v>
      </c>
      <c r="BS6">
        <f t="shared" si="0"/>
        <v>2.0189304052784828E-5</v>
      </c>
      <c r="BT6">
        <f t="shared" si="0"/>
        <v>2.0189304052784828E-5</v>
      </c>
      <c r="BU6">
        <f t="shared" si="0"/>
        <v>2.0189304052784828E-5</v>
      </c>
      <c r="BV6">
        <f t="shared" si="0"/>
        <v>2.0189304052784828E-5</v>
      </c>
      <c r="BW6">
        <f t="shared" si="0"/>
        <v>2.0189304052784828E-5</v>
      </c>
      <c r="BX6">
        <f t="shared" si="0"/>
        <v>2.0189304052784828E-5</v>
      </c>
      <c r="BY6">
        <f t="shared" si="0"/>
        <v>2.0189304052784828E-5</v>
      </c>
      <c r="BZ6">
        <f t="shared" si="0"/>
        <v>2.0189304052784828E-5</v>
      </c>
      <c r="CA6">
        <f t="shared" si="0"/>
        <v>2.0189304052784828E-5</v>
      </c>
      <c r="CB6">
        <f t="shared" si="0"/>
        <v>2.0189304052784828E-5</v>
      </c>
      <c r="CC6">
        <f t="shared" si="0"/>
        <v>2.0189304052784828E-5</v>
      </c>
      <c r="CD6">
        <f t="shared" si="0"/>
        <v>2.0189304052784828E-5</v>
      </c>
    </row>
    <row r="7" spans="1:82">
      <c r="A7" s="16" t="s">
        <v>330</v>
      </c>
      <c r="B7">
        <f t="shared" si="1"/>
        <v>1.324734397338319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24734397338319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41077396035931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04239766365941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19211938506378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85499002001319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679569823525609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49537413116024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47373565515108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58323782680948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60495277969435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82813439665736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04554403649362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11748078096444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27478341117208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39652697397807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47228496998445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58681231444272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71036869285338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7812603543106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91632165755852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1155974851636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15970738795179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34389510497060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37817780965710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57458882682082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91799464218445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00153178326735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04044825792563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16535376564937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189304052784828E-5</v>
      </c>
      <c r="AG7">
        <f t="shared" si="2"/>
        <v>2.0189304052784828E-5</v>
      </c>
      <c r="AH7">
        <f t="shared" si="0"/>
        <v>2.0189304052784828E-5</v>
      </c>
      <c r="AI7">
        <f t="shared" si="0"/>
        <v>2.0189304052784828E-5</v>
      </c>
      <c r="AJ7">
        <f t="shared" si="0"/>
        <v>2.0189304052784828E-5</v>
      </c>
      <c r="AK7">
        <f t="shared" si="0"/>
        <v>2.0189304052784828E-5</v>
      </c>
      <c r="AL7">
        <f t="shared" si="0"/>
        <v>2.0189304052784828E-5</v>
      </c>
      <c r="AM7">
        <f t="shared" si="0"/>
        <v>2.0189304052784828E-5</v>
      </c>
      <c r="AN7">
        <f t="shared" si="0"/>
        <v>2.0189304052784828E-5</v>
      </c>
      <c r="AO7">
        <f t="shared" si="0"/>
        <v>2.0189304052784828E-5</v>
      </c>
      <c r="AP7">
        <f t="shared" si="0"/>
        <v>2.0189304052784828E-5</v>
      </c>
      <c r="AQ7">
        <f t="shared" si="0"/>
        <v>2.0189304052784828E-5</v>
      </c>
      <c r="AR7">
        <f t="shared" si="0"/>
        <v>2.0189304052784828E-5</v>
      </c>
      <c r="AS7">
        <f t="shared" si="0"/>
        <v>2.0189304052784828E-5</v>
      </c>
      <c r="AT7">
        <f t="shared" si="0"/>
        <v>2.0189304052784828E-5</v>
      </c>
      <c r="AU7">
        <f t="shared" si="0"/>
        <v>2.0189304052784828E-5</v>
      </c>
      <c r="AV7">
        <f t="shared" si="0"/>
        <v>2.0189304052784828E-5</v>
      </c>
      <c r="AW7">
        <f t="shared" si="0"/>
        <v>2.0189304052784828E-5</v>
      </c>
      <c r="AX7">
        <f t="shared" si="0"/>
        <v>2.0189304052784828E-5</v>
      </c>
      <c r="AY7">
        <f t="shared" si="0"/>
        <v>2.0189304052784828E-5</v>
      </c>
      <c r="AZ7">
        <f t="shared" si="0"/>
        <v>2.0189304052784828E-5</v>
      </c>
      <c r="BA7">
        <f t="shared" si="0"/>
        <v>2.0189304052784828E-5</v>
      </c>
      <c r="BB7">
        <f t="shared" si="0"/>
        <v>2.0189304052784828E-5</v>
      </c>
      <c r="BC7">
        <f t="shared" si="0"/>
        <v>2.0189304052784828E-5</v>
      </c>
      <c r="BD7">
        <f t="shared" si="0"/>
        <v>2.0189304052784828E-5</v>
      </c>
      <c r="BE7">
        <f t="shared" si="0"/>
        <v>2.0189304052784828E-5</v>
      </c>
      <c r="BF7">
        <f t="shared" si="0"/>
        <v>2.0189304052784828E-5</v>
      </c>
      <c r="BG7">
        <f t="shared" ref="AH7:CD9" si="3">BF7</f>
        <v>2.0189304052784828E-5</v>
      </c>
      <c r="BH7">
        <f t="shared" si="3"/>
        <v>2.0189304052784828E-5</v>
      </c>
      <c r="BI7">
        <f t="shared" si="3"/>
        <v>2.0189304052784828E-5</v>
      </c>
      <c r="BJ7">
        <f t="shared" si="3"/>
        <v>2.0189304052784828E-5</v>
      </c>
      <c r="BK7">
        <f t="shared" si="3"/>
        <v>2.0189304052784828E-5</v>
      </c>
      <c r="BL7">
        <f t="shared" si="3"/>
        <v>2.0189304052784828E-5</v>
      </c>
      <c r="BM7">
        <f t="shared" si="3"/>
        <v>2.0189304052784828E-5</v>
      </c>
      <c r="BN7">
        <f t="shared" si="3"/>
        <v>2.0189304052784828E-5</v>
      </c>
      <c r="BO7">
        <f t="shared" si="3"/>
        <v>2.0189304052784828E-5</v>
      </c>
      <c r="BP7">
        <f t="shared" si="3"/>
        <v>2.0189304052784828E-5</v>
      </c>
      <c r="BQ7">
        <f t="shared" si="3"/>
        <v>2.0189304052784828E-5</v>
      </c>
      <c r="BR7">
        <f t="shared" si="3"/>
        <v>2.0189304052784828E-5</v>
      </c>
      <c r="BS7">
        <f t="shared" si="3"/>
        <v>2.0189304052784828E-5</v>
      </c>
      <c r="BT7">
        <f t="shared" si="3"/>
        <v>2.0189304052784828E-5</v>
      </c>
      <c r="BU7">
        <f t="shared" si="3"/>
        <v>2.0189304052784828E-5</v>
      </c>
      <c r="BV7">
        <f t="shared" si="3"/>
        <v>2.0189304052784828E-5</v>
      </c>
      <c r="BW7">
        <f t="shared" si="3"/>
        <v>2.0189304052784828E-5</v>
      </c>
      <c r="BX7">
        <f t="shared" si="3"/>
        <v>2.0189304052784828E-5</v>
      </c>
      <c r="BY7">
        <f t="shared" si="3"/>
        <v>2.0189304052784828E-5</v>
      </c>
      <c r="BZ7">
        <f t="shared" si="3"/>
        <v>2.0189304052784828E-5</v>
      </c>
      <c r="CA7">
        <f t="shared" si="3"/>
        <v>2.0189304052784828E-5</v>
      </c>
      <c r="CB7">
        <f t="shared" si="3"/>
        <v>2.0189304052784828E-5</v>
      </c>
      <c r="CC7">
        <f t="shared" si="3"/>
        <v>2.0189304052784828E-5</v>
      </c>
      <c r="CD7">
        <f t="shared" si="3"/>
        <v>2.0189304052784828E-5</v>
      </c>
    </row>
    <row r="8" spans="1:82">
      <c r="A8" s="16" t="s">
        <v>331</v>
      </c>
      <c r="B8">
        <f t="shared" si="1"/>
        <v>1.324734397338319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24734397338319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1077396035931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04239766365941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19211938506378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85499002001319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67956982352560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49537413116024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4737356551510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58323782680948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60495277969435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82813439665736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04554403649362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11748078096444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27478341117208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39652697397807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47228496998445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58681231444272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7103686928533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7812603543106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91632165755852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1155974851636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15970738795179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3438951049706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37817780965710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57458882682082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91799464218445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0015317832673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04044825792563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16535376564937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189304052784828E-5</v>
      </c>
      <c r="AG8">
        <f t="shared" si="2"/>
        <v>2.0189304052784828E-5</v>
      </c>
      <c r="AH8">
        <f t="shared" si="3"/>
        <v>2.0189304052784828E-5</v>
      </c>
      <c r="AI8">
        <f t="shared" si="3"/>
        <v>2.0189304052784828E-5</v>
      </c>
      <c r="AJ8">
        <f t="shared" si="3"/>
        <v>2.0189304052784828E-5</v>
      </c>
      <c r="AK8">
        <f t="shared" si="3"/>
        <v>2.0189304052784828E-5</v>
      </c>
      <c r="AL8">
        <f t="shared" si="3"/>
        <v>2.0189304052784828E-5</v>
      </c>
      <c r="AM8">
        <f t="shared" si="3"/>
        <v>2.0189304052784828E-5</v>
      </c>
      <c r="AN8">
        <f t="shared" si="3"/>
        <v>2.0189304052784828E-5</v>
      </c>
      <c r="AO8">
        <f t="shared" si="3"/>
        <v>2.0189304052784828E-5</v>
      </c>
      <c r="AP8">
        <f t="shared" si="3"/>
        <v>2.0189304052784828E-5</v>
      </c>
      <c r="AQ8">
        <f t="shared" si="3"/>
        <v>2.0189304052784828E-5</v>
      </c>
      <c r="AR8">
        <f t="shared" si="3"/>
        <v>2.0189304052784828E-5</v>
      </c>
      <c r="AS8">
        <f t="shared" si="3"/>
        <v>2.0189304052784828E-5</v>
      </c>
      <c r="AT8">
        <f t="shared" si="3"/>
        <v>2.0189304052784828E-5</v>
      </c>
      <c r="AU8">
        <f t="shared" si="3"/>
        <v>2.0189304052784828E-5</v>
      </c>
      <c r="AV8">
        <f t="shared" si="3"/>
        <v>2.0189304052784828E-5</v>
      </c>
      <c r="AW8">
        <f t="shared" si="3"/>
        <v>2.0189304052784828E-5</v>
      </c>
      <c r="AX8">
        <f t="shared" si="3"/>
        <v>2.0189304052784828E-5</v>
      </c>
      <c r="AY8">
        <f t="shared" si="3"/>
        <v>2.0189304052784828E-5</v>
      </c>
      <c r="AZ8">
        <f t="shared" si="3"/>
        <v>2.0189304052784828E-5</v>
      </c>
      <c r="BA8">
        <f t="shared" si="3"/>
        <v>2.0189304052784828E-5</v>
      </c>
      <c r="BB8">
        <f t="shared" si="3"/>
        <v>2.0189304052784828E-5</v>
      </c>
      <c r="BC8">
        <f t="shared" si="3"/>
        <v>2.0189304052784828E-5</v>
      </c>
      <c r="BD8">
        <f t="shared" si="3"/>
        <v>2.0189304052784828E-5</v>
      </c>
      <c r="BE8">
        <f t="shared" si="3"/>
        <v>2.0189304052784828E-5</v>
      </c>
      <c r="BF8">
        <f t="shared" si="3"/>
        <v>2.0189304052784828E-5</v>
      </c>
      <c r="BG8">
        <f t="shared" si="3"/>
        <v>2.0189304052784828E-5</v>
      </c>
      <c r="BH8">
        <f t="shared" si="3"/>
        <v>2.0189304052784828E-5</v>
      </c>
      <c r="BI8">
        <f t="shared" si="3"/>
        <v>2.0189304052784828E-5</v>
      </c>
      <c r="BJ8">
        <f t="shared" si="3"/>
        <v>2.0189304052784828E-5</v>
      </c>
      <c r="BK8">
        <f t="shared" si="3"/>
        <v>2.0189304052784828E-5</v>
      </c>
      <c r="BL8">
        <f t="shared" si="3"/>
        <v>2.0189304052784828E-5</v>
      </c>
      <c r="BM8">
        <f t="shared" si="3"/>
        <v>2.0189304052784828E-5</v>
      </c>
      <c r="BN8">
        <f t="shared" si="3"/>
        <v>2.0189304052784828E-5</v>
      </c>
      <c r="BO8">
        <f t="shared" si="3"/>
        <v>2.0189304052784828E-5</v>
      </c>
      <c r="BP8">
        <f t="shared" si="3"/>
        <v>2.0189304052784828E-5</v>
      </c>
      <c r="BQ8">
        <f t="shared" si="3"/>
        <v>2.0189304052784828E-5</v>
      </c>
      <c r="BR8">
        <f t="shared" si="3"/>
        <v>2.0189304052784828E-5</v>
      </c>
      <c r="BS8">
        <f t="shared" si="3"/>
        <v>2.0189304052784828E-5</v>
      </c>
      <c r="BT8">
        <f t="shared" si="3"/>
        <v>2.0189304052784828E-5</v>
      </c>
      <c r="BU8">
        <f t="shared" si="3"/>
        <v>2.0189304052784828E-5</v>
      </c>
      <c r="BV8">
        <f t="shared" si="3"/>
        <v>2.0189304052784828E-5</v>
      </c>
      <c r="BW8">
        <f t="shared" si="3"/>
        <v>2.0189304052784828E-5</v>
      </c>
      <c r="BX8">
        <f t="shared" si="3"/>
        <v>2.0189304052784828E-5</v>
      </c>
      <c r="BY8">
        <f t="shared" si="3"/>
        <v>2.0189304052784828E-5</v>
      </c>
      <c r="BZ8">
        <f t="shared" si="3"/>
        <v>2.0189304052784828E-5</v>
      </c>
      <c r="CA8">
        <f t="shared" si="3"/>
        <v>2.0189304052784828E-5</v>
      </c>
      <c r="CB8">
        <f t="shared" si="3"/>
        <v>2.0189304052784828E-5</v>
      </c>
      <c r="CC8">
        <f t="shared" si="3"/>
        <v>2.0189304052784828E-5</v>
      </c>
      <c r="CD8">
        <f t="shared" si="3"/>
        <v>2.0189304052784828E-5</v>
      </c>
    </row>
    <row r="9" spans="1:82">
      <c r="A9" s="16" t="s">
        <v>332</v>
      </c>
      <c r="B9">
        <f t="shared" si="1"/>
        <v>1.324734397338319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24734397338319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1077396035931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04239766365941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19211938506378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85499002001319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67956982352560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49537413116024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4737356551510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58323782680948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60495277969435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82813439665736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04554403649362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11748078096444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27478341117208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39652697397807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47228496998445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58681231444272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7103686928533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7812603543106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91632165755852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1155974851636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15970738795179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3438951049706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37817780965710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57458882682082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91799464218445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0015317832673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04044825792563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16535376564937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189304052784828E-5</v>
      </c>
      <c r="AG9">
        <f t="shared" si="2"/>
        <v>2.0189304052784828E-5</v>
      </c>
      <c r="AH9">
        <f t="shared" si="3"/>
        <v>2.0189304052784828E-5</v>
      </c>
      <c r="AI9">
        <f t="shared" si="3"/>
        <v>2.0189304052784828E-5</v>
      </c>
      <c r="AJ9">
        <f t="shared" si="3"/>
        <v>2.0189304052784828E-5</v>
      </c>
      <c r="AK9">
        <f t="shared" si="3"/>
        <v>2.0189304052784828E-5</v>
      </c>
      <c r="AL9">
        <f t="shared" si="3"/>
        <v>2.0189304052784828E-5</v>
      </c>
      <c r="AM9">
        <f t="shared" si="3"/>
        <v>2.0189304052784828E-5</v>
      </c>
      <c r="AN9">
        <f t="shared" si="3"/>
        <v>2.0189304052784828E-5</v>
      </c>
      <c r="AO9">
        <f t="shared" si="3"/>
        <v>2.0189304052784828E-5</v>
      </c>
      <c r="AP9">
        <f t="shared" si="3"/>
        <v>2.0189304052784828E-5</v>
      </c>
      <c r="AQ9">
        <f t="shared" si="3"/>
        <v>2.0189304052784828E-5</v>
      </c>
      <c r="AR9">
        <f t="shared" si="3"/>
        <v>2.0189304052784828E-5</v>
      </c>
      <c r="AS9">
        <f t="shared" si="3"/>
        <v>2.0189304052784828E-5</v>
      </c>
      <c r="AT9">
        <f t="shared" si="3"/>
        <v>2.0189304052784828E-5</v>
      </c>
      <c r="AU9">
        <f t="shared" si="3"/>
        <v>2.0189304052784828E-5</v>
      </c>
      <c r="AV9">
        <f t="shared" si="3"/>
        <v>2.0189304052784828E-5</v>
      </c>
      <c r="AW9">
        <f t="shared" si="3"/>
        <v>2.0189304052784828E-5</v>
      </c>
      <c r="AX9">
        <f t="shared" si="3"/>
        <v>2.0189304052784828E-5</v>
      </c>
      <c r="AY9">
        <f t="shared" si="3"/>
        <v>2.0189304052784828E-5</v>
      </c>
      <c r="AZ9">
        <f t="shared" si="3"/>
        <v>2.0189304052784828E-5</v>
      </c>
      <c r="BA9">
        <f t="shared" si="3"/>
        <v>2.0189304052784828E-5</v>
      </c>
      <c r="BB9">
        <f t="shared" si="3"/>
        <v>2.0189304052784828E-5</v>
      </c>
      <c r="BC9">
        <f t="shared" si="3"/>
        <v>2.0189304052784828E-5</v>
      </c>
      <c r="BD9">
        <f t="shared" si="3"/>
        <v>2.0189304052784828E-5</v>
      </c>
      <c r="BE9">
        <f t="shared" si="3"/>
        <v>2.0189304052784828E-5</v>
      </c>
      <c r="BF9">
        <f t="shared" si="3"/>
        <v>2.0189304052784828E-5</v>
      </c>
      <c r="BG9">
        <f t="shared" si="3"/>
        <v>2.0189304052784828E-5</v>
      </c>
      <c r="BH9">
        <f t="shared" si="3"/>
        <v>2.0189304052784828E-5</v>
      </c>
      <c r="BI9">
        <f t="shared" si="3"/>
        <v>2.0189304052784828E-5</v>
      </c>
      <c r="BJ9">
        <f t="shared" si="3"/>
        <v>2.0189304052784828E-5</v>
      </c>
      <c r="BK9">
        <f t="shared" si="3"/>
        <v>2.0189304052784828E-5</v>
      </c>
      <c r="BL9">
        <f t="shared" si="3"/>
        <v>2.0189304052784828E-5</v>
      </c>
      <c r="BM9">
        <f t="shared" si="3"/>
        <v>2.0189304052784828E-5</v>
      </c>
      <c r="BN9">
        <f t="shared" si="3"/>
        <v>2.0189304052784828E-5</v>
      </c>
      <c r="BO9">
        <f t="shared" si="3"/>
        <v>2.0189304052784828E-5</v>
      </c>
      <c r="BP9">
        <f t="shared" si="3"/>
        <v>2.0189304052784828E-5</v>
      </c>
      <c r="BQ9">
        <f t="shared" si="3"/>
        <v>2.0189304052784828E-5</v>
      </c>
      <c r="BR9">
        <f t="shared" si="3"/>
        <v>2.0189304052784828E-5</v>
      </c>
      <c r="BS9">
        <f t="shared" si="3"/>
        <v>2.0189304052784828E-5</v>
      </c>
      <c r="BT9">
        <f t="shared" si="3"/>
        <v>2.0189304052784828E-5</v>
      </c>
      <c r="BU9">
        <f t="shared" si="3"/>
        <v>2.0189304052784828E-5</v>
      </c>
      <c r="BV9">
        <f t="shared" si="3"/>
        <v>2.0189304052784828E-5</v>
      </c>
      <c r="BW9">
        <f t="shared" si="3"/>
        <v>2.0189304052784828E-5</v>
      </c>
      <c r="BX9">
        <f t="shared" si="3"/>
        <v>2.0189304052784828E-5</v>
      </c>
      <c r="BY9">
        <f t="shared" si="3"/>
        <v>2.0189304052784828E-5</v>
      </c>
      <c r="BZ9">
        <f t="shared" si="3"/>
        <v>2.0189304052784828E-5</v>
      </c>
      <c r="CA9">
        <f t="shared" si="3"/>
        <v>2.0189304052784828E-5</v>
      </c>
      <c r="CB9">
        <f t="shared" si="3"/>
        <v>2.0189304052784828E-5</v>
      </c>
      <c r="CC9">
        <f t="shared" si="3"/>
        <v>2.0189304052784828E-5</v>
      </c>
      <c r="CD9">
        <f t="shared" si="3"/>
        <v>2.018930405278482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286452124338485E-6</v>
      </c>
      <c r="C3">
        <f>SUMIFS('Combined Fuel Prices'!G:G,'Combined Fuel Prices'!$C:$C, "lignite",'Combined Fuel Prices'!$AL:$AL,'BFPaT-pretax-electricity'!$A3) * (1-SUMIFS('Tax Percentages'!B:B,'Tax Percentages'!$A:$A,"lignite"))</f>
        <v>1.2286452124338485E-6</v>
      </c>
      <c r="D3">
        <f>SUMIFS('Combined Fuel Prices'!H:H,'Combined Fuel Prices'!$C:$C, "lignite",'Combined Fuel Prices'!$AL:$AL,'BFPaT-pretax-electricity'!$A3) * (1-SUMIFS('Tax Percentages'!C:C,'Tax Percentages'!$A:$A,"lignite"))</f>
        <v>1.9974487346534826E-6</v>
      </c>
      <c r="E3">
        <f>SUMIFS('Combined Fuel Prices'!I:I,'Combined Fuel Prices'!$C:$C, "lignite",'Combined Fuel Prices'!$AL:$AL,'BFPaT-pretax-electricity'!$A3) * (1-SUMIFS('Tax Percentages'!D:D,'Tax Percentages'!$A:$A,"lignite"))</f>
        <v>1.8246375561336958E-6</v>
      </c>
      <c r="F3">
        <f>SUMIFS('Combined Fuel Prices'!J:J,'Combined Fuel Prices'!$C:$C, "lignite",'Combined Fuel Prices'!$AL:$AL,'BFPaT-pretax-electricity'!$A3) * (1-SUMIFS('Tax Percentages'!E:E,'Tax Percentages'!$A:$A,"lignite"))</f>
        <v>1.7252553015165539E-6</v>
      </c>
      <c r="G3">
        <f>SUMIFS('Combined Fuel Prices'!K:K,'Combined Fuel Prices'!$C:$C, "lignite",'Combined Fuel Prices'!$AL:$AL,'BFPaT-pretax-electricity'!$A3) * (1-SUMIFS('Tax Percentages'!F:F,'Tax Percentages'!$A:$A,"lignite"))</f>
        <v>1.5841234264541114E-6</v>
      </c>
      <c r="H3">
        <f>SUMIFS('Combined Fuel Prices'!L:L,'Combined Fuel Prices'!$C:$C, "lignite",'Combined Fuel Prices'!$AL:$AL,'BFPaT-pretax-electricity'!$A3) * (1-SUMIFS('Tax Percentages'!G:G,'Tax Percentages'!$A:$A,"lignite"))</f>
        <v>1.5307965388767153E-6</v>
      </c>
      <c r="I3">
        <f>SUMIFS('Combined Fuel Prices'!M:M,'Combined Fuel Prices'!$C:$C, "lignite",'Combined Fuel Prices'!$AL:$AL,'BFPaT-pretax-electricity'!$A3) * (1-SUMIFS('Tax Percentages'!H:H,'Tax Percentages'!$A:$A,"lignite"))</f>
        <v>1.4792411514794429E-6</v>
      </c>
      <c r="J3">
        <f>SUMIFS('Combined Fuel Prices'!N:N,'Combined Fuel Prices'!$C:$C, "lignite",'Combined Fuel Prices'!$AL:$AL,'BFPaT-pretax-electricity'!$A3) * (1-SUMIFS('Tax Percentages'!I:I,'Tax Percentages'!$A:$A,"lignite"))</f>
        <v>1.4345001970120149E-6</v>
      </c>
      <c r="K3">
        <f>SUMIFS('Combined Fuel Prices'!O:O,'Combined Fuel Prices'!$C:$C, "lignite",'Combined Fuel Prices'!$AL:$AL,'BFPaT-pretax-electricity'!$A3) * (1-SUMIFS('Tax Percentages'!J:J,'Tax Percentages'!$A:$A,"lignite"))</f>
        <v>1.4400902892849334E-6</v>
      </c>
      <c r="L3">
        <f>SUMIFS('Combined Fuel Prices'!P:P,'Combined Fuel Prices'!$C:$C, "lignite",'Combined Fuel Prices'!$AL:$AL,'BFPaT-pretax-electricity'!$A3) * (1-SUMIFS('Tax Percentages'!K:K,'Tax Percentages'!$A:$A,"lignite"))</f>
        <v>1.4425885455629394E-6</v>
      </c>
      <c r="M3">
        <f>SUMIFS('Combined Fuel Prices'!Q:Q,'Combined Fuel Prices'!$C:$C, "lignite",'Combined Fuel Prices'!$AL:$AL,'BFPaT-pretax-electricity'!$A3) * (1-SUMIFS('Tax Percentages'!L:L,'Tax Percentages'!$A:$A,"lignite"))</f>
        <v>1.4528896436664926E-6</v>
      </c>
      <c r="N3">
        <f>SUMIFS('Combined Fuel Prices'!R:R,'Combined Fuel Prices'!$C:$C, "lignite",'Combined Fuel Prices'!$AL:$AL,'BFPaT-pretax-electricity'!$A3) * (1-SUMIFS('Tax Percentages'!M:M,'Tax Percentages'!$A:$A,"lignite"))</f>
        <v>1.4582668211258307E-6</v>
      </c>
      <c r="O3">
        <f>SUMIFS('Combined Fuel Prices'!S:S,'Combined Fuel Prices'!$C:$C, "lignite",'Combined Fuel Prices'!$AL:$AL,'BFPaT-pretax-electricity'!$A3) * (1-SUMIFS('Tax Percentages'!N:N,'Tax Percentages'!$A:$A,"lignite"))</f>
        <v>1.4649854520470238E-6</v>
      </c>
      <c r="P3">
        <f>SUMIFS('Combined Fuel Prices'!T:T,'Combined Fuel Prices'!$C:$C, "lignite",'Combined Fuel Prices'!$AL:$AL,'BFPaT-pretax-electricity'!$A3) * (1-SUMIFS('Tax Percentages'!O:O,'Tax Percentages'!$A:$A,"lignite"))</f>
        <v>1.4763037704702522E-6</v>
      </c>
      <c r="Q3">
        <f>SUMIFS('Combined Fuel Prices'!U:U,'Combined Fuel Prices'!$C:$C, "lignite",'Combined Fuel Prices'!$AL:$AL,'BFPaT-pretax-electricity'!$A3) * (1-SUMIFS('Tax Percentages'!P:P,'Tax Percentages'!$A:$A,"lignite"))</f>
        <v>1.4893625564337061E-6</v>
      </c>
      <c r="R3">
        <f>SUMIFS('Combined Fuel Prices'!V:V,'Combined Fuel Prices'!$C:$C, "lignite",'Combined Fuel Prices'!$AL:$AL,'BFPaT-pretax-electricity'!$A3) * (1-SUMIFS('Tax Percentages'!Q:Q,'Tax Percentages'!$A:$A,"lignite"))</f>
        <v>1.4994405671985666E-6</v>
      </c>
      <c r="S3">
        <f>SUMIFS('Combined Fuel Prices'!W:W,'Combined Fuel Prices'!$C:$C, "lignite",'Combined Fuel Prices'!$AL:$AL,'BFPaT-pretax-electricity'!$A3) * (1-SUMIFS('Tax Percentages'!R:R,'Tax Percentages'!$A:$A,"lignite"))</f>
        <v>1.5041944843455768E-6</v>
      </c>
      <c r="T3">
        <f>SUMIFS('Combined Fuel Prices'!X:X,'Combined Fuel Prices'!$C:$C, "lignite",'Combined Fuel Prices'!$AL:$AL,'BFPaT-pretax-electricity'!$A3) * (1-SUMIFS('Tax Percentages'!S:S,'Tax Percentages'!$A:$A,"lignite"))</f>
        <v>1.5190076767839816E-6</v>
      </c>
      <c r="U3">
        <f>SUMIFS('Combined Fuel Prices'!Y:Y,'Combined Fuel Prices'!$C:$C, "lignite",'Combined Fuel Prices'!$AL:$AL,'BFPaT-pretax-electricity'!$A3) * (1-SUMIFS('Tax Percentages'!T:T,'Tax Percentages'!$A:$A,"lignite"))</f>
        <v>1.5212870950059367E-6</v>
      </c>
      <c r="V3">
        <f>SUMIFS('Combined Fuel Prices'!Z:Z,'Combined Fuel Prices'!$C:$C, "lignite",'Combined Fuel Prices'!$AL:$AL,'BFPaT-pretax-electricity'!$A3) * (1-SUMIFS('Tax Percentages'!U:U,'Tax Percentages'!$A:$A,"lignite"))</f>
        <v>1.5335407062918463E-6</v>
      </c>
      <c r="W3">
        <f>SUMIFS('Combined Fuel Prices'!AA:AA,'Combined Fuel Prices'!$C:$C, "lignite",'Combined Fuel Prices'!$AL:$AL,'BFPaT-pretax-electricity'!$A3) * (1-SUMIFS('Tax Percentages'!V:V,'Tax Percentages'!$A:$A,"lignite"))</f>
        <v>1.5462161876460916E-6</v>
      </c>
      <c r="X3">
        <f>SUMIFS('Combined Fuel Prices'!AB:AB,'Combined Fuel Prices'!$C:$C, "lignite",'Combined Fuel Prices'!$AL:$AL,'BFPaT-pretax-electricity'!$A3) * (1-SUMIFS('Tax Percentages'!W:W,'Tax Percentages'!$A:$A,"lignite"))</f>
        <v>1.5487686866608511E-6</v>
      </c>
      <c r="Y3">
        <f>SUMIFS('Combined Fuel Prices'!AC:AC,'Combined Fuel Prices'!$C:$C, "lignite",'Combined Fuel Prices'!$AL:$AL,'BFPaT-pretax-electricity'!$A3) * (1-SUMIFS('Tax Percentages'!X:X,'Tax Percentages'!$A:$A,"lignite"))</f>
        <v>1.5523445223869665E-6</v>
      </c>
      <c r="Z3">
        <f>SUMIFS('Combined Fuel Prices'!AD:AD,'Combined Fuel Prices'!$C:$C, "lignite",'Combined Fuel Prices'!$AL:$AL,'BFPaT-pretax-electricity'!$A3) * (1-SUMIFS('Tax Percentages'!Y:Y,'Tax Percentages'!$A:$A,"lignite"))</f>
        <v>1.553093329686437E-6</v>
      </c>
      <c r="AA3">
        <f>SUMIFS('Combined Fuel Prices'!AE:AE,'Combined Fuel Prices'!$C:$C, "lignite",'Combined Fuel Prices'!$AL:$AL,'BFPaT-pretax-electricity'!$A3) * (1-SUMIFS('Tax Percentages'!Z:Z,'Tax Percentages'!$A:$A,"lignite"))</f>
        <v>1.5593622448613769E-6</v>
      </c>
      <c r="AB3">
        <f>SUMIFS('Combined Fuel Prices'!AF:AF,'Combined Fuel Prices'!$C:$C, "lignite",'Combined Fuel Prices'!$AL:$AL,'BFPaT-pretax-electricity'!$A3) * (1-SUMIFS('Tax Percentages'!AA:AA,'Tax Percentages'!$A:$A,"lignite"))</f>
        <v>1.5737679246561293E-6</v>
      </c>
      <c r="AC3">
        <f>SUMIFS('Combined Fuel Prices'!AG:AG,'Combined Fuel Prices'!$C:$C, "lignite",'Combined Fuel Prices'!$AL:$AL,'BFPaT-pretax-electricity'!$A3) * (1-SUMIFS('Tax Percentages'!AB:AB,'Tax Percentages'!$A:$A,"lignite"))</f>
        <v>1.5754811581576047E-6</v>
      </c>
      <c r="AD3">
        <f>SUMIFS('Combined Fuel Prices'!AH:AH,'Combined Fuel Prices'!$C:$C, "lignite",'Combined Fuel Prices'!$AL:$AL,'BFPaT-pretax-electricity'!$A3) * (1-SUMIFS('Tax Percentages'!AC:AC,'Tax Percentages'!$A:$A,"lignite"))</f>
        <v>1.5777925747655142E-6</v>
      </c>
      <c r="AE3">
        <f>SUMIFS('Combined Fuel Prices'!AI:AI,'Combined Fuel Prices'!$C:$C, "lignite",'Combined Fuel Prices'!$AL:$AL,'BFPaT-pretax-electricity'!$A3) * (1-SUMIFS('Tax Percentages'!AD:AD,'Tax Percentages'!$A:$A,"lignite"))</f>
        <v>1.5814323106889322E-6</v>
      </c>
      <c r="AF3">
        <f>SUMIFS('Combined Fuel Prices'!AJ:AJ,'Combined Fuel Prices'!$C:$C, "lignite",'Combined Fuel Prices'!$AL:$AL,'BFPaT-pretax-electricity'!$A3) * (1-SUMIFS('Tax Percentages'!AE:AE,'Tax Percentages'!$A:$A,"lignite"))</f>
        <v>1.5801315795190599E-6</v>
      </c>
      <c r="AG3">
        <f t="shared" ref="AG3:AV9" si="2">AF3</f>
        <v>1.5801315795190599E-6</v>
      </c>
      <c r="AH3">
        <f t="shared" si="2"/>
        <v>1.5801315795190599E-6</v>
      </c>
      <c r="AI3">
        <f t="shared" si="2"/>
        <v>1.5801315795190599E-6</v>
      </c>
      <c r="AJ3">
        <f t="shared" si="2"/>
        <v>1.5801315795190599E-6</v>
      </c>
      <c r="AK3">
        <f t="shared" si="2"/>
        <v>1.5801315795190599E-6</v>
      </c>
      <c r="AL3">
        <f t="shared" si="2"/>
        <v>1.5801315795190599E-6</v>
      </c>
      <c r="AM3">
        <f t="shared" si="2"/>
        <v>1.5801315795190599E-6</v>
      </c>
      <c r="AN3">
        <f t="shared" si="2"/>
        <v>1.5801315795190599E-6</v>
      </c>
      <c r="AO3">
        <f t="shared" si="2"/>
        <v>1.5801315795190599E-6</v>
      </c>
      <c r="AP3">
        <f t="shared" si="2"/>
        <v>1.5801315795190599E-6</v>
      </c>
      <c r="AQ3">
        <f t="shared" si="2"/>
        <v>1.5801315795190599E-6</v>
      </c>
      <c r="AR3">
        <f t="shared" si="2"/>
        <v>1.5801315795190599E-6</v>
      </c>
      <c r="AS3">
        <f t="shared" si="2"/>
        <v>1.5801315795190599E-6</v>
      </c>
      <c r="AT3">
        <f t="shared" si="2"/>
        <v>1.5801315795190599E-6</v>
      </c>
      <c r="AU3">
        <f t="shared" si="2"/>
        <v>1.5801315795190599E-6</v>
      </c>
      <c r="AV3">
        <f t="shared" si="2"/>
        <v>1.5801315795190599E-6</v>
      </c>
      <c r="AW3">
        <f t="shared" si="0"/>
        <v>1.5801315795190599E-6</v>
      </c>
      <c r="AX3">
        <f t="shared" si="0"/>
        <v>1.5801315795190599E-6</v>
      </c>
      <c r="AY3">
        <f t="shared" si="0"/>
        <v>1.5801315795190599E-6</v>
      </c>
      <c r="AZ3">
        <f t="shared" si="0"/>
        <v>1.5801315795190599E-6</v>
      </c>
      <c r="BA3">
        <f t="shared" si="0"/>
        <v>1.5801315795190599E-6</v>
      </c>
      <c r="BB3">
        <f t="shared" si="0"/>
        <v>1.5801315795190599E-6</v>
      </c>
      <c r="BC3">
        <f t="shared" si="0"/>
        <v>1.5801315795190599E-6</v>
      </c>
      <c r="BD3">
        <f t="shared" si="0"/>
        <v>1.5801315795190599E-6</v>
      </c>
      <c r="BE3">
        <f t="shared" si="0"/>
        <v>1.5801315795190599E-6</v>
      </c>
      <c r="BF3">
        <f t="shared" si="0"/>
        <v>1.5801315795190599E-6</v>
      </c>
      <c r="BG3">
        <f t="shared" si="0"/>
        <v>1.5801315795190599E-6</v>
      </c>
      <c r="BH3">
        <f t="shared" si="0"/>
        <v>1.5801315795190599E-6</v>
      </c>
      <c r="BI3">
        <f t="shared" si="0"/>
        <v>1.5801315795190599E-6</v>
      </c>
      <c r="BJ3">
        <f t="shared" si="0"/>
        <v>1.5801315795190599E-6</v>
      </c>
      <c r="BK3">
        <f t="shared" si="0"/>
        <v>1.5801315795190599E-6</v>
      </c>
      <c r="BL3">
        <f t="shared" si="0"/>
        <v>1.5801315795190599E-6</v>
      </c>
      <c r="BM3">
        <f t="shared" si="0"/>
        <v>1.5801315795190599E-6</v>
      </c>
      <c r="BN3">
        <f t="shared" si="0"/>
        <v>1.5801315795190599E-6</v>
      </c>
      <c r="BO3">
        <f t="shared" si="0"/>
        <v>1.5801315795190599E-6</v>
      </c>
      <c r="BP3">
        <f t="shared" si="0"/>
        <v>1.5801315795190599E-6</v>
      </c>
      <c r="BQ3">
        <f t="shared" si="0"/>
        <v>1.5801315795190599E-6</v>
      </c>
      <c r="BR3">
        <f t="shared" si="0"/>
        <v>1.5801315795190599E-6</v>
      </c>
      <c r="BS3">
        <f t="shared" si="0"/>
        <v>1.5801315795190599E-6</v>
      </c>
      <c r="BT3">
        <f t="shared" si="0"/>
        <v>1.5801315795190599E-6</v>
      </c>
      <c r="BU3">
        <f t="shared" si="0"/>
        <v>1.5801315795190599E-6</v>
      </c>
      <c r="BV3">
        <f t="shared" si="0"/>
        <v>1.5801315795190599E-6</v>
      </c>
      <c r="BW3">
        <f t="shared" si="0"/>
        <v>1.5801315795190599E-6</v>
      </c>
      <c r="BX3">
        <f t="shared" si="0"/>
        <v>1.5801315795190599E-6</v>
      </c>
      <c r="BY3">
        <f t="shared" si="0"/>
        <v>1.5801315795190599E-6</v>
      </c>
      <c r="BZ3">
        <f t="shared" si="0"/>
        <v>1.5801315795190599E-6</v>
      </c>
      <c r="CA3">
        <f t="shared" si="0"/>
        <v>1.5801315795190599E-6</v>
      </c>
      <c r="CB3">
        <f t="shared" si="0"/>
        <v>1.5801315795190599E-6</v>
      </c>
      <c r="CC3">
        <f t="shared" si="0"/>
        <v>1.5801315795190599E-6</v>
      </c>
      <c r="CD3">
        <f t="shared" si="0"/>
        <v>1.580131579519059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3264288046084709E-6</v>
      </c>
      <c r="C5">
        <f>SUMIFS('Combined Fuel Prices'!G:G,'Combined Fuel Prices'!$C:$C, "lignite",'Combined Fuel Prices'!$AL:$AL,'BFPaT-pretax-electricity'!$A5) * (1-SUMIFS('Tax Percentages'!B:B,'Tax Percentages'!$A:$A,"lignite"))</f>
        <v>2.3264288046084709E-6</v>
      </c>
      <c r="D5">
        <f>SUMIFS('Combined Fuel Prices'!H:H,'Combined Fuel Prices'!$C:$C, "lignite",'Combined Fuel Prices'!$AL:$AL,'BFPaT-pretax-electricity'!$A5) * (1-SUMIFS('Tax Percentages'!C:C,'Tax Percentages'!$A:$A,"lignite"))</f>
        <v>3.2694729186138808E-6</v>
      </c>
      <c r="E5">
        <f>SUMIFS('Combined Fuel Prices'!I:I,'Combined Fuel Prices'!$C:$C, "lignite",'Combined Fuel Prices'!$AL:$AL,'BFPaT-pretax-electricity'!$A5) * (1-SUMIFS('Tax Percentages'!D:D,'Tax Percentages'!$A:$A,"lignite"))</f>
        <v>3.0445667387179873E-6</v>
      </c>
      <c r="F5">
        <f>SUMIFS('Combined Fuel Prices'!J:J,'Combined Fuel Prices'!$C:$C, "lignite",'Combined Fuel Prices'!$AL:$AL,'BFPaT-pretax-electricity'!$A5) * (1-SUMIFS('Tax Percentages'!E:E,'Tax Percentages'!$A:$A,"lignite"))</f>
        <v>2.8994287122776461E-6</v>
      </c>
      <c r="G5">
        <f>SUMIFS('Combined Fuel Prices'!K:K,'Combined Fuel Prices'!$C:$C, "lignite",'Combined Fuel Prices'!$AL:$AL,'BFPaT-pretax-electricity'!$A5) * (1-SUMIFS('Tax Percentages'!F:F,'Tax Percentages'!$A:$A,"lignite"))</f>
        <v>2.7336834471519213E-6</v>
      </c>
      <c r="H5">
        <f>SUMIFS('Combined Fuel Prices'!L:L,'Combined Fuel Prices'!$C:$C, "lignite",'Combined Fuel Prices'!$AL:$AL,'BFPaT-pretax-electricity'!$A5) * (1-SUMIFS('Tax Percentages'!G:G,'Tax Percentages'!$A:$A,"lignite"))</f>
        <v>2.6691167505565832E-6</v>
      </c>
      <c r="I5">
        <f>SUMIFS('Combined Fuel Prices'!M:M,'Combined Fuel Prices'!$C:$C, "lignite",'Combined Fuel Prices'!$AL:$AL,'BFPaT-pretax-electricity'!$A5) * (1-SUMIFS('Tax Percentages'!H:H,'Tax Percentages'!$A:$A,"lignite"))</f>
        <v>2.6292925668190138E-6</v>
      </c>
      <c r="J5">
        <f>SUMIFS('Combined Fuel Prices'!N:N,'Combined Fuel Prices'!$C:$C, "lignite",'Combined Fuel Prices'!$AL:$AL,'BFPaT-pretax-electricity'!$A5) * (1-SUMIFS('Tax Percentages'!I:I,'Tax Percentages'!$A:$A,"lignite"))</f>
        <v>2.6091000649420763E-6</v>
      </c>
      <c r="K5">
        <f>SUMIFS('Combined Fuel Prices'!O:O,'Combined Fuel Prices'!$C:$C, "lignite",'Combined Fuel Prices'!$AL:$AL,'BFPaT-pretax-electricity'!$A5) * (1-SUMIFS('Tax Percentages'!J:J,'Tax Percentages'!$A:$A,"lignite"))</f>
        <v>2.6143928952534298E-6</v>
      </c>
      <c r="L5">
        <f>SUMIFS('Combined Fuel Prices'!P:P,'Combined Fuel Prices'!$C:$C, "lignite",'Combined Fuel Prices'!$AL:$AL,'BFPaT-pretax-electricity'!$A5) * (1-SUMIFS('Tax Percentages'!K:K,'Tax Percentages'!$A:$A,"lignite"))</f>
        <v>2.6258344954727382E-6</v>
      </c>
      <c r="M5">
        <f>SUMIFS('Combined Fuel Prices'!Q:Q,'Combined Fuel Prices'!$C:$C, "lignite",'Combined Fuel Prices'!$AL:$AL,'BFPaT-pretax-electricity'!$A5) * (1-SUMIFS('Tax Percentages'!L:L,'Tax Percentages'!$A:$A,"lignite"))</f>
        <v>2.6425695728870693E-6</v>
      </c>
      <c r="N5">
        <f>SUMIFS('Combined Fuel Prices'!R:R,'Combined Fuel Prices'!$C:$C, "lignite",'Combined Fuel Prices'!$AL:$AL,'BFPaT-pretax-electricity'!$A5) * (1-SUMIFS('Tax Percentages'!M:M,'Tax Percentages'!$A:$A,"lignite"))</f>
        <v>2.6650203737805163E-6</v>
      </c>
      <c r="O5">
        <f>SUMIFS('Combined Fuel Prices'!S:S,'Combined Fuel Prices'!$C:$C, "lignite",'Combined Fuel Prices'!$AL:$AL,'BFPaT-pretax-electricity'!$A5) * (1-SUMIFS('Tax Percentages'!N:N,'Tax Percentages'!$A:$A,"lignite"))</f>
        <v>2.6946361707017335E-6</v>
      </c>
      <c r="P5">
        <f>SUMIFS('Combined Fuel Prices'!T:T,'Combined Fuel Prices'!$C:$C, "lignite",'Combined Fuel Prices'!$AL:$AL,'BFPaT-pretax-electricity'!$A5) * (1-SUMIFS('Tax Percentages'!O:O,'Tax Percentages'!$A:$A,"lignite"))</f>
        <v>2.7152331717499088E-6</v>
      </c>
      <c r="Q5">
        <f>SUMIFS('Combined Fuel Prices'!U:U,'Combined Fuel Prices'!$C:$C, "lignite",'Combined Fuel Prices'!$AL:$AL,'BFPaT-pretax-electricity'!$A5) * (1-SUMIFS('Tax Percentages'!P:P,'Tax Percentages'!$A:$A,"lignite"))</f>
        <v>2.7334200529968217E-6</v>
      </c>
      <c r="R5">
        <f>SUMIFS('Combined Fuel Prices'!V:V,'Combined Fuel Prices'!$C:$C, "lignite",'Combined Fuel Prices'!$AL:$AL,'BFPaT-pretax-electricity'!$A5) * (1-SUMIFS('Tax Percentages'!Q:Q,'Tax Percentages'!$A:$A,"lignite"))</f>
        <v>2.7465933608000774E-6</v>
      </c>
      <c r="S5">
        <f>SUMIFS('Combined Fuel Prices'!W:W,'Combined Fuel Prices'!$C:$C, "lignite",'Combined Fuel Prices'!$AL:$AL,'BFPaT-pretax-electricity'!$A5) * (1-SUMIFS('Tax Percentages'!R:R,'Tax Percentages'!$A:$A,"lignite"))</f>
        <v>2.7711022080261767E-6</v>
      </c>
      <c r="T5">
        <f>SUMIFS('Combined Fuel Prices'!X:X,'Combined Fuel Prices'!$C:$C, "lignite",'Combined Fuel Prices'!$AL:$AL,'BFPaT-pretax-electricity'!$A5) * (1-SUMIFS('Tax Percentages'!S:S,'Tax Percentages'!$A:$A,"lignite"))</f>
        <v>2.8082184523459999E-6</v>
      </c>
      <c r="U5">
        <f>SUMIFS('Combined Fuel Prices'!Y:Y,'Combined Fuel Prices'!$C:$C, "lignite",'Combined Fuel Prices'!$AL:$AL,'BFPaT-pretax-electricity'!$A5) * (1-SUMIFS('Tax Percentages'!T:T,'Tax Percentages'!$A:$A,"lignite"))</f>
        <v>2.8234464595620517E-6</v>
      </c>
      <c r="V5">
        <f>SUMIFS('Combined Fuel Prices'!Z:Z,'Combined Fuel Prices'!$C:$C, "lignite",'Combined Fuel Prices'!$AL:$AL,'BFPaT-pretax-electricity'!$A5) * (1-SUMIFS('Tax Percentages'!U:U,'Tax Percentages'!$A:$A,"lignite"))</f>
        <v>2.8478537741773773E-6</v>
      </c>
      <c r="W5">
        <f>SUMIFS('Combined Fuel Prices'!AA:AA,'Combined Fuel Prices'!$C:$C, "lignite",'Combined Fuel Prices'!$AL:$AL,'BFPaT-pretax-electricity'!$A5) * (1-SUMIFS('Tax Percentages'!V:V,'Tax Percentages'!$A:$A,"lignite"))</f>
        <v>2.8729513980444671E-6</v>
      </c>
      <c r="X5">
        <f>SUMIFS('Combined Fuel Prices'!AB:AB,'Combined Fuel Prices'!$C:$C, "lignite",'Combined Fuel Prices'!$AL:$AL,'BFPaT-pretax-electricity'!$A5) * (1-SUMIFS('Tax Percentages'!W:W,'Tax Percentages'!$A:$A,"lignite"))</f>
        <v>2.8797646581081486E-6</v>
      </c>
      <c r="Y5">
        <f>SUMIFS('Combined Fuel Prices'!AC:AC,'Combined Fuel Prices'!$C:$C, "lignite",'Combined Fuel Prices'!$AL:$AL,'BFPaT-pretax-electricity'!$A5) * (1-SUMIFS('Tax Percentages'!X:X,'Tax Percentages'!$A:$A,"lignite"))</f>
        <v>2.8774405457095855E-6</v>
      </c>
      <c r="Z5">
        <f>SUMIFS('Combined Fuel Prices'!AD:AD,'Combined Fuel Prices'!$C:$C, "lignite",'Combined Fuel Prices'!$AL:$AL,'BFPaT-pretax-electricity'!$A5) * (1-SUMIFS('Tax Percentages'!Y:Y,'Tax Percentages'!$A:$A,"lignite"))</f>
        <v>2.8745663853140878E-6</v>
      </c>
      <c r="AA5">
        <f>SUMIFS('Combined Fuel Prices'!AE:AE,'Combined Fuel Prices'!$C:$C, "lignite",'Combined Fuel Prices'!$AL:$AL,'BFPaT-pretax-electricity'!$A5) * (1-SUMIFS('Tax Percentages'!Z:Z,'Tax Percentages'!$A:$A,"lignite"))</f>
        <v>2.8791447466748803E-6</v>
      </c>
      <c r="AB5">
        <f>SUMIFS('Combined Fuel Prices'!AF:AF,'Combined Fuel Prices'!$C:$C, "lignite",'Combined Fuel Prices'!$AL:$AL,'BFPaT-pretax-electricity'!$A5) * (1-SUMIFS('Tax Percentages'!AA:AA,'Tax Percentages'!$A:$A,"lignite"))</f>
        <v>2.8929556286481264E-6</v>
      </c>
      <c r="AC5">
        <f>SUMIFS('Combined Fuel Prices'!AG:AG,'Combined Fuel Prices'!$C:$C, "lignite",'Combined Fuel Prices'!$AL:$AL,'BFPaT-pretax-electricity'!$A5) * (1-SUMIFS('Tax Percentages'!AB:AB,'Tax Percentages'!$A:$A,"lignite"))</f>
        <v>2.8916855991267489E-6</v>
      </c>
      <c r="AD5">
        <f>SUMIFS('Combined Fuel Prices'!AH:AH,'Combined Fuel Prices'!$C:$C, "lignite",'Combined Fuel Prices'!$AL:$AL,'BFPaT-pretax-electricity'!$A5) * (1-SUMIFS('Tax Percentages'!AC:AC,'Tax Percentages'!$A:$A,"lignite"))</f>
        <v>2.8941147035574519E-6</v>
      </c>
      <c r="AE5">
        <f>SUMIFS('Combined Fuel Prices'!AI:AI,'Combined Fuel Prices'!$C:$C, "lignite",'Combined Fuel Prices'!$AL:$AL,'BFPaT-pretax-electricity'!$A5) * (1-SUMIFS('Tax Percentages'!AD:AD,'Tax Percentages'!$A:$A,"lignite"))</f>
        <v>2.8974316417622122E-6</v>
      </c>
      <c r="AF5">
        <f>SUMIFS('Combined Fuel Prices'!AJ:AJ,'Combined Fuel Prices'!$C:$C, "lignite",'Combined Fuel Prices'!$AL:$AL,'BFPaT-pretax-electricity'!$A5) * (1-SUMIFS('Tax Percentages'!AE:AE,'Tax Percentages'!$A:$A,"lignite"))</f>
        <v>2.8932020632009281E-6</v>
      </c>
      <c r="AG5">
        <f t="shared" si="2"/>
        <v>2.8932020632009281E-6</v>
      </c>
      <c r="AH5">
        <f t="shared" si="0"/>
        <v>2.8932020632009281E-6</v>
      </c>
      <c r="AI5">
        <f t="shared" si="0"/>
        <v>2.8932020632009281E-6</v>
      </c>
      <c r="AJ5">
        <f t="shared" si="0"/>
        <v>2.8932020632009281E-6</v>
      </c>
      <c r="AK5">
        <f t="shared" si="0"/>
        <v>2.8932020632009281E-6</v>
      </c>
      <c r="AL5">
        <f t="shared" si="0"/>
        <v>2.8932020632009281E-6</v>
      </c>
      <c r="AM5">
        <f t="shared" si="0"/>
        <v>2.8932020632009281E-6</v>
      </c>
      <c r="AN5">
        <f t="shared" si="0"/>
        <v>2.8932020632009281E-6</v>
      </c>
      <c r="AO5">
        <f t="shared" si="0"/>
        <v>2.8932020632009281E-6</v>
      </c>
      <c r="AP5">
        <f t="shared" si="0"/>
        <v>2.8932020632009281E-6</v>
      </c>
      <c r="AQ5">
        <f t="shared" si="0"/>
        <v>2.8932020632009281E-6</v>
      </c>
      <c r="AR5">
        <f t="shared" si="0"/>
        <v>2.8932020632009281E-6</v>
      </c>
      <c r="AS5">
        <f t="shared" si="0"/>
        <v>2.8932020632009281E-6</v>
      </c>
      <c r="AT5">
        <f t="shared" si="0"/>
        <v>2.8932020632009281E-6</v>
      </c>
      <c r="AU5">
        <f t="shared" si="0"/>
        <v>2.8932020632009281E-6</v>
      </c>
      <c r="AV5">
        <f t="shared" si="0"/>
        <v>2.8932020632009281E-6</v>
      </c>
      <c r="AW5">
        <f t="shared" si="0"/>
        <v>2.8932020632009281E-6</v>
      </c>
      <c r="AX5">
        <f t="shared" si="0"/>
        <v>2.8932020632009281E-6</v>
      </c>
      <c r="AY5">
        <f t="shared" si="0"/>
        <v>2.8932020632009281E-6</v>
      </c>
      <c r="AZ5">
        <f t="shared" si="0"/>
        <v>2.8932020632009281E-6</v>
      </c>
      <c r="BA5">
        <f t="shared" si="0"/>
        <v>2.8932020632009281E-6</v>
      </c>
      <c r="BB5">
        <f t="shared" si="0"/>
        <v>2.8932020632009281E-6</v>
      </c>
      <c r="BC5">
        <f t="shared" si="0"/>
        <v>2.8932020632009281E-6</v>
      </c>
      <c r="BD5">
        <f t="shared" si="0"/>
        <v>2.8932020632009281E-6</v>
      </c>
      <c r="BE5">
        <f t="shared" si="0"/>
        <v>2.8932020632009281E-6</v>
      </c>
      <c r="BF5">
        <f t="shared" si="0"/>
        <v>2.8932020632009281E-6</v>
      </c>
      <c r="BG5">
        <f t="shared" si="0"/>
        <v>2.8932020632009281E-6</v>
      </c>
      <c r="BH5">
        <f t="shared" si="0"/>
        <v>2.8932020632009281E-6</v>
      </c>
      <c r="BI5">
        <f t="shared" si="0"/>
        <v>2.8932020632009281E-6</v>
      </c>
      <c r="BJ5">
        <f t="shared" si="0"/>
        <v>2.8932020632009281E-6</v>
      </c>
      <c r="BK5">
        <f t="shared" si="0"/>
        <v>2.8932020632009281E-6</v>
      </c>
      <c r="BL5">
        <f t="shared" si="0"/>
        <v>2.8932020632009281E-6</v>
      </c>
      <c r="BM5">
        <f t="shared" si="0"/>
        <v>2.8932020632009281E-6</v>
      </c>
      <c r="BN5">
        <f t="shared" si="0"/>
        <v>2.8932020632009281E-6</v>
      </c>
      <c r="BO5">
        <f t="shared" si="0"/>
        <v>2.8932020632009281E-6</v>
      </c>
      <c r="BP5">
        <f t="shared" si="0"/>
        <v>2.8932020632009281E-6</v>
      </c>
      <c r="BQ5">
        <f t="shared" si="0"/>
        <v>2.8932020632009281E-6</v>
      </c>
      <c r="BR5">
        <f t="shared" si="0"/>
        <v>2.8932020632009281E-6</v>
      </c>
      <c r="BS5">
        <f t="shared" si="0"/>
        <v>2.8932020632009281E-6</v>
      </c>
      <c r="BT5">
        <f t="shared" si="0"/>
        <v>2.8932020632009281E-6</v>
      </c>
      <c r="BU5">
        <f t="shared" si="0"/>
        <v>2.8932020632009281E-6</v>
      </c>
      <c r="BV5">
        <f t="shared" si="0"/>
        <v>2.8932020632009281E-6</v>
      </c>
      <c r="BW5">
        <f t="shared" si="0"/>
        <v>2.8932020632009281E-6</v>
      </c>
      <c r="BX5">
        <f t="shared" si="0"/>
        <v>2.8932020632009281E-6</v>
      </c>
      <c r="BY5">
        <f t="shared" si="0"/>
        <v>2.8932020632009281E-6</v>
      </c>
      <c r="BZ5">
        <f t="shared" si="0"/>
        <v>2.8932020632009281E-6</v>
      </c>
      <c r="CA5">
        <f t="shared" si="0"/>
        <v>2.8932020632009281E-6</v>
      </c>
      <c r="CB5">
        <f t="shared" si="0"/>
        <v>2.8932020632009281E-6</v>
      </c>
      <c r="CC5">
        <f t="shared" si="0"/>
        <v>2.8932020632009281E-6</v>
      </c>
      <c r="CD5">
        <f t="shared" si="0"/>
        <v>2.8932020632009281E-6</v>
      </c>
    </row>
    <row r="6" spans="1:82">
      <c r="A6" s="16" t="s">
        <v>329</v>
      </c>
      <c r="B6">
        <f t="shared" si="1"/>
        <v>1.8466028636579739E-6</v>
      </c>
      <c r="C6">
        <f>SUMIFS('Combined Fuel Prices'!G:G,'Combined Fuel Prices'!$C:$C, "lignite",'Combined Fuel Prices'!$AL:$AL,'BFPaT-pretax-electricity'!$A6) * (1-SUMIFS('Tax Percentages'!B:B,'Tax Percentages'!$A:$A,"lignite"))</f>
        <v>1.8466028636579739E-6</v>
      </c>
      <c r="D6">
        <f>SUMIFS('Combined Fuel Prices'!H:H,'Combined Fuel Prices'!$C:$C, "lignite",'Combined Fuel Prices'!$AL:$AL,'BFPaT-pretax-electricity'!$A6) * (1-SUMIFS('Tax Percentages'!C:C,'Tax Percentages'!$A:$A,"lignite"))</f>
        <v>2.7402843423282918E-6</v>
      </c>
      <c r="E6">
        <f>SUMIFS('Combined Fuel Prices'!I:I,'Combined Fuel Prices'!$C:$C, "lignite",'Combined Fuel Prices'!$AL:$AL,'BFPaT-pretax-electricity'!$A6) * (1-SUMIFS('Tax Percentages'!D:D,'Tax Percentages'!$A:$A,"lignite"))</f>
        <v>2.4808351905939611E-6</v>
      </c>
      <c r="F6">
        <f>SUMIFS('Combined Fuel Prices'!J:J,'Combined Fuel Prices'!$C:$C, "lignite",'Combined Fuel Prices'!$AL:$AL,'BFPaT-pretax-electricity'!$A6) * (1-SUMIFS('Tax Percentages'!E:E,'Tax Percentages'!$A:$A,"lignite"))</f>
        <v>2.3334770642464027E-6</v>
      </c>
      <c r="G6">
        <f>SUMIFS('Combined Fuel Prices'!K:K,'Combined Fuel Prices'!$C:$C, "lignite",'Combined Fuel Prices'!$AL:$AL,'BFPaT-pretax-electricity'!$A6) * (1-SUMIFS('Tax Percentages'!F:F,'Tax Percentages'!$A:$A,"lignite"))</f>
        <v>2.1763510496365129E-6</v>
      </c>
      <c r="H6">
        <f>SUMIFS('Combined Fuel Prices'!L:L,'Combined Fuel Prices'!$C:$C, "lignite",'Combined Fuel Prices'!$AL:$AL,'BFPaT-pretax-electricity'!$A6) * (1-SUMIFS('Tax Percentages'!G:G,'Tax Percentages'!$A:$A,"lignite"))</f>
        <v>2.1167471391983577E-6</v>
      </c>
      <c r="I6">
        <f>SUMIFS('Combined Fuel Prices'!M:M,'Combined Fuel Prices'!$C:$C, "lignite",'Combined Fuel Prices'!$AL:$AL,'BFPaT-pretax-electricity'!$A6) * (1-SUMIFS('Tax Percentages'!H:H,'Tax Percentages'!$A:$A,"lignite"))</f>
        <v>2.0789236189478748E-6</v>
      </c>
      <c r="J6">
        <f>SUMIFS('Combined Fuel Prices'!N:N,'Combined Fuel Prices'!$C:$C, "lignite",'Combined Fuel Prices'!$AL:$AL,'BFPaT-pretax-electricity'!$A6) * (1-SUMIFS('Tax Percentages'!I:I,'Tax Percentages'!$A:$A,"lignite"))</f>
        <v>2.0639765004310927E-6</v>
      </c>
      <c r="K6">
        <f>SUMIFS('Combined Fuel Prices'!O:O,'Combined Fuel Prices'!$C:$C, "lignite",'Combined Fuel Prices'!$AL:$AL,'BFPaT-pretax-electricity'!$A6) * (1-SUMIFS('Tax Percentages'!J:J,'Tax Percentages'!$A:$A,"lignite"))</f>
        <v>2.0751197419053416E-6</v>
      </c>
      <c r="L6">
        <f>SUMIFS('Combined Fuel Prices'!P:P,'Combined Fuel Prices'!$C:$C, "lignite",'Combined Fuel Prices'!$AL:$AL,'BFPaT-pretax-electricity'!$A6) * (1-SUMIFS('Tax Percentages'!K:K,'Tax Percentages'!$A:$A,"lignite"))</f>
        <v>2.0842153229731051E-6</v>
      </c>
      <c r="M6">
        <f>SUMIFS('Combined Fuel Prices'!Q:Q,'Combined Fuel Prices'!$C:$C, "lignite",'Combined Fuel Prices'!$AL:$AL,'BFPaT-pretax-electricity'!$A6) * (1-SUMIFS('Tax Percentages'!L:L,'Tax Percentages'!$A:$A,"lignite"))</f>
        <v>2.1012475844404814E-6</v>
      </c>
      <c r="N6">
        <f>SUMIFS('Combined Fuel Prices'!R:R,'Combined Fuel Prices'!$C:$C, "lignite",'Combined Fuel Prices'!$AL:$AL,'BFPaT-pretax-electricity'!$A6) * (1-SUMIFS('Tax Percentages'!M:M,'Tax Percentages'!$A:$A,"lignite"))</f>
        <v>2.1236488413437771E-6</v>
      </c>
      <c r="O6">
        <f>SUMIFS('Combined Fuel Prices'!S:S,'Combined Fuel Prices'!$C:$C, "lignite",'Combined Fuel Prices'!$AL:$AL,'BFPaT-pretax-electricity'!$A6) * (1-SUMIFS('Tax Percentages'!N:N,'Tax Percentages'!$A:$A,"lignite"))</f>
        <v>2.1521319677593292E-6</v>
      </c>
      <c r="P6">
        <f>SUMIFS('Combined Fuel Prices'!T:T,'Combined Fuel Prices'!$C:$C, "lignite",'Combined Fuel Prices'!$AL:$AL,'BFPaT-pretax-electricity'!$A6) * (1-SUMIFS('Tax Percentages'!O:O,'Tax Percentages'!$A:$A,"lignite"))</f>
        <v>2.1725751930174695E-6</v>
      </c>
      <c r="Q6">
        <f>SUMIFS('Combined Fuel Prices'!U:U,'Combined Fuel Prices'!$C:$C, "lignite",'Combined Fuel Prices'!$AL:$AL,'BFPaT-pretax-electricity'!$A6) * (1-SUMIFS('Tax Percentages'!P:P,'Tax Percentages'!$A:$A,"lignite"))</f>
        <v>2.192119150878468E-6</v>
      </c>
      <c r="R6">
        <f>SUMIFS('Combined Fuel Prices'!V:V,'Combined Fuel Prices'!$C:$C, "lignite",'Combined Fuel Prices'!$AL:$AL,'BFPaT-pretax-electricity'!$A6) * (1-SUMIFS('Tax Percentages'!Q:Q,'Tax Percentages'!$A:$A,"lignite"))</f>
        <v>2.2053409222742594E-6</v>
      </c>
      <c r="S6">
        <f>SUMIFS('Combined Fuel Prices'!W:W,'Combined Fuel Prices'!$C:$C, "lignite",'Combined Fuel Prices'!$AL:$AL,'BFPaT-pretax-electricity'!$A6) * (1-SUMIFS('Tax Percentages'!R:R,'Tax Percentages'!$A:$A,"lignite"))</f>
        <v>2.2282658108415181E-6</v>
      </c>
      <c r="T6">
        <f>SUMIFS('Combined Fuel Prices'!X:X,'Combined Fuel Prices'!$C:$C, "lignite",'Combined Fuel Prices'!$AL:$AL,'BFPaT-pretax-electricity'!$A6) * (1-SUMIFS('Tax Percentages'!S:S,'Tax Percentages'!$A:$A,"lignite"))</f>
        <v>2.2659693817231635E-6</v>
      </c>
      <c r="U6">
        <f>SUMIFS('Combined Fuel Prices'!Y:Y,'Combined Fuel Prices'!$C:$C, "lignite",'Combined Fuel Prices'!$AL:$AL,'BFPaT-pretax-electricity'!$A6) * (1-SUMIFS('Tax Percentages'!T:T,'Tax Percentages'!$A:$A,"lignite"))</f>
        <v>2.2770695208855329E-6</v>
      </c>
      <c r="V6">
        <f>SUMIFS('Combined Fuel Prices'!Z:Z,'Combined Fuel Prices'!$C:$C, "lignite",'Combined Fuel Prices'!$AL:$AL,'BFPaT-pretax-electricity'!$A6) * (1-SUMIFS('Tax Percentages'!U:U,'Tax Percentages'!$A:$A,"lignite"))</f>
        <v>2.3030043309323614E-6</v>
      </c>
      <c r="W6">
        <f>SUMIFS('Combined Fuel Prices'!AA:AA,'Combined Fuel Prices'!$C:$C, "lignite",'Combined Fuel Prices'!$AL:$AL,'BFPaT-pretax-electricity'!$A6) * (1-SUMIFS('Tax Percentages'!V:V,'Tax Percentages'!$A:$A,"lignite"))</f>
        <v>2.3230046923517098E-6</v>
      </c>
      <c r="X6">
        <f>SUMIFS('Combined Fuel Prices'!AB:AB,'Combined Fuel Prices'!$C:$C, "lignite",'Combined Fuel Prices'!$AL:$AL,'BFPaT-pretax-electricity'!$A6) * (1-SUMIFS('Tax Percentages'!W:W,'Tax Percentages'!$A:$A,"lignite"))</f>
        <v>2.326455203624508E-6</v>
      </c>
      <c r="Y6">
        <f>SUMIFS('Combined Fuel Prices'!AC:AC,'Combined Fuel Prices'!$C:$C, "lignite",'Combined Fuel Prices'!$AL:$AL,'BFPaT-pretax-electricity'!$A6) * (1-SUMIFS('Tax Percentages'!X:X,'Tax Percentages'!$A:$A,"lignite"))</f>
        <v>2.324984628021944E-6</v>
      </c>
      <c r="Z6">
        <f>SUMIFS('Combined Fuel Prices'!AD:AD,'Combined Fuel Prices'!$C:$C, "lignite",'Combined Fuel Prices'!$AL:$AL,'BFPaT-pretax-electricity'!$A6) * (1-SUMIFS('Tax Percentages'!Y:Y,'Tax Percentages'!$A:$A,"lignite"))</f>
        <v>2.3207047697184537E-6</v>
      </c>
      <c r="AA6">
        <f>SUMIFS('Combined Fuel Prices'!AE:AE,'Combined Fuel Prices'!$C:$C, "lignite",'Combined Fuel Prices'!$AL:$AL,'BFPaT-pretax-electricity'!$A6) * (1-SUMIFS('Tax Percentages'!Z:Z,'Tax Percentages'!$A:$A,"lignite"))</f>
        <v>2.3236599834122358E-6</v>
      </c>
      <c r="AB6">
        <f>SUMIFS('Combined Fuel Prices'!AF:AF,'Combined Fuel Prices'!$C:$C, "lignite",'Combined Fuel Prices'!$AL:$AL,'BFPaT-pretax-electricity'!$A6) * (1-SUMIFS('Tax Percentages'!AA:AA,'Tax Percentages'!$A:$A,"lignite"))</f>
        <v>2.3358227553139221E-6</v>
      </c>
      <c r="AC6">
        <f>SUMIFS('Combined Fuel Prices'!AG:AG,'Combined Fuel Prices'!$C:$C, "lignite",'Combined Fuel Prices'!$AL:$AL,'BFPaT-pretax-electricity'!$A6) * (1-SUMIFS('Tax Percentages'!AB:AB,'Tax Percentages'!$A:$A,"lignite"))</f>
        <v>2.3354015079772077E-6</v>
      </c>
      <c r="AD6">
        <f>SUMIFS('Combined Fuel Prices'!AH:AH,'Combined Fuel Prices'!$C:$C, "lignite",'Combined Fuel Prices'!$AL:$AL,'BFPaT-pretax-electricity'!$A6) * (1-SUMIFS('Tax Percentages'!AC:AC,'Tax Percentages'!$A:$A,"lignite"))</f>
        <v>2.3391975957602255E-6</v>
      </c>
      <c r="AE6">
        <f>SUMIFS('Combined Fuel Prices'!AI:AI,'Combined Fuel Prices'!$C:$C, "lignite",'Combined Fuel Prices'!$AL:$AL,'BFPaT-pretax-electricity'!$A6) * (1-SUMIFS('Tax Percentages'!AD:AD,'Tax Percentages'!$A:$A,"lignite"))</f>
        <v>2.342366804983028E-6</v>
      </c>
      <c r="AF6">
        <f>SUMIFS('Combined Fuel Prices'!AJ:AJ,'Combined Fuel Prices'!$C:$C, "lignite",'Combined Fuel Prices'!$AL:$AL,'BFPaT-pretax-electricity'!$A6) * (1-SUMIFS('Tax Percentages'!AE:AE,'Tax Percentages'!$A:$A,"lignite"))</f>
        <v>2.3382963941174318E-6</v>
      </c>
      <c r="AG6">
        <f t="shared" si="2"/>
        <v>2.3382963941174318E-6</v>
      </c>
      <c r="AH6">
        <f t="shared" si="0"/>
        <v>2.3382963941174318E-6</v>
      </c>
      <c r="AI6">
        <f t="shared" si="0"/>
        <v>2.3382963941174318E-6</v>
      </c>
      <c r="AJ6">
        <f t="shared" si="0"/>
        <v>2.3382963941174318E-6</v>
      </c>
      <c r="AK6">
        <f t="shared" si="0"/>
        <v>2.3382963941174318E-6</v>
      </c>
      <c r="AL6">
        <f t="shared" si="0"/>
        <v>2.3382963941174318E-6</v>
      </c>
      <c r="AM6">
        <f t="shared" si="0"/>
        <v>2.3382963941174318E-6</v>
      </c>
      <c r="AN6">
        <f t="shared" si="0"/>
        <v>2.3382963941174318E-6</v>
      </c>
      <c r="AO6">
        <f t="shared" si="0"/>
        <v>2.3382963941174318E-6</v>
      </c>
      <c r="AP6">
        <f t="shared" si="0"/>
        <v>2.3382963941174318E-6</v>
      </c>
      <c r="AQ6">
        <f t="shared" si="0"/>
        <v>2.3382963941174318E-6</v>
      </c>
      <c r="AR6">
        <f t="shared" si="0"/>
        <v>2.3382963941174318E-6</v>
      </c>
      <c r="AS6">
        <f t="shared" si="0"/>
        <v>2.3382963941174318E-6</v>
      </c>
      <c r="AT6">
        <f t="shared" si="0"/>
        <v>2.3382963941174318E-6</v>
      </c>
      <c r="AU6">
        <f t="shared" si="0"/>
        <v>2.3382963941174318E-6</v>
      </c>
      <c r="AV6">
        <f t="shared" si="0"/>
        <v>2.3382963941174318E-6</v>
      </c>
      <c r="AW6">
        <f t="shared" si="0"/>
        <v>2.3382963941174318E-6</v>
      </c>
      <c r="AX6">
        <f t="shared" si="0"/>
        <v>2.3382963941174318E-6</v>
      </c>
      <c r="AY6">
        <f t="shared" si="0"/>
        <v>2.3382963941174318E-6</v>
      </c>
      <c r="AZ6">
        <f t="shared" si="0"/>
        <v>2.3382963941174318E-6</v>
      </c>
      <c r="BA6">
        <f t="shared" si="0"/>
        <v>2.3382963941174318E-6</v>
      </c>
      <c r="BB6">
        <f t="shared" si="0"/>
        <v>2.3382963941174318E-6</v>
      </c>
      <c r="BC6">
        <f t="shared" si="0"/>
        <v>2.3382963941174318E-6</v>
      </c>
      <c r="BD6">
        <f t="shared" si="0"/>
        <v>2.3382963941174318E-6</v>
      </c>
      <c r="BE6">
        <f t="shared" si="0"/>
        <v>2.3382963941174318E-6</v>
      </c>
      <c r="BF6">
        <f t="shared" si="0"/>
        <v>2.3382963941174318E-6</v>
      </c>
      <c r="BG6">
        <f t="shared" si="0"/>
        <v>2.3382963941174318E-6</v>
      </c>
      <c r="BH6">
        <f t="shared" si="0"/>
        <v>2.3382963941174318E-6</v>
      </c>
      <c r="BI6">
        <f t="shared" si="0"/>
        <v>2.3382963941174318E-6</v>
      </c>
      <c r="BJ6">
        <f t="shared" si="0"/>
        <v>2.3382963941174318E-6</v>
      </c>
      <c r="BK6">
        <f t="shared" si="0"/>
        <v>2.3382963941174318E-6</v>
      </c>
      <c r="BL6">
        <f t="shared" si="0"/>
        <v>2.3382963941174318E-6</v>
      </c>
      <c r="BM6">
        <f t="shared" si="0"/>
        <v>2.3382963941174318E-6</v>
      </c>
      <c r="BN6">
        <f t="shared" si="0"/>
        <v>2.3382963941174318E-6</v>
      </c>
      <c r="BO6">
        <f t="shared" si="0"/>
        <v>2.3382963941174318E-6</v>
      </c>
      <c r="BP6">
        <f t="shared" si="0"/>
        <v>2.3382963941174318E-6</v>
      </c>
      <c r="BQ6">
        <f t="shared" si="0"/>
        <v>2.3382963941174318E-6</v>
      </c>
      <c r="BR6">
        <f t="shared" si="0"/>
        <v>2.3382963941174318E-6</v>
      </c>
      <c r="BS6">
        <f t="shared" si="0"/>
        <v>2.3382963941174318E-6</v>
      </c>
      <c r="BT6">
        <f t="shared" si="0"/>
        <v>2.3382963941174318E-6</v>
      </c>
      <c r="BU6">
        <f t="shared" si="0"/>
        <v>2.3382963941174318E-6</v>
      </c>
      <c r="BV6">
        <f t="shared" si="0"/>
        <v>2.3382963941174318E-6</v>
      </c>
      <c r="BW6">
        <f t="shared" si="0"/>
        <v>2.3382963941174318E-6</v>
      </c>
      <c r="BX6">
        <f t="shared" si="0"/>
        <v>2.3382963941174318E-6</v>
      </c>
      <c r="BY6">
        <f t="shared" si="0"/>
        <v>2.3382963941174318E-6</v>
      </c>
      <c r="BZ6">
        <f t="shared" si="0"/>
        <v>2.3382963941174318E-6</v>
      </c>
      <c r="CA6">
        <f t="shared" si="0"/>
        <v>2.3382963941174318E-6</v>
      </c>
      <c r="CB6">
        <f t="shared" si="0"/>
        <v>2.3382963941174318E-6</v>
      </c>
      <c r="CC6">
        <f t="shared" si="0"/>
        <v>2.3382963941174318E-6</v>
      </c>
      <c r="CD6">
        <f t="shared" si="0"/>
        <v>2.338296394117431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7078942731667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47078942731667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85552358363527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23656384624903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50046100409120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76359535763023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90629356817807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44767198494466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375517144101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9103042615811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76693137074013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1161689656487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55418731209175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03622161557007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42558271682349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64747604237142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78151472527129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94399526495546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2571876706103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2531362128257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52129523091706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72664537243731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81042277236651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80472859939945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75737564213101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80652602418698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80101127138700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83364210560498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91740553869482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90439166753446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865899058277204E-5</v>
      </c>
      <c r="AG2">
        <f>AF2</f>
        <v>2.3865899058277204E-5</v>
      </c>
      <c r="AH2">
        <f t="shared" ref="AH2:CD7" si="0">AG2</f>
        <v>2.3865899058277204E-5</v>
      </c>
      <c r="AI2">
        <f t="shared" si="0"/>
        <v>2.3865899058277204E-5</v>
      </c>
      <c r="AJ2">
        <f t="shared" si="0"/>
        <v>2.3865899058277204E-5</v>
      </c>
      <c r="AK2">
        <f t="shared" si="0"/>
        <v>2.3865899058277204E-5</v>
      </c>
      <c r="AL2">
        <f t="shared" si="0"/>
        <v>2.3865899058277204E-5</v>
      </c>
      <c r="AM2">
        <f t="shared" si="0"/>
        <v>2.3865899058277204E-5</v>
      </c>
      <c r="AN2">
        <f t="shared" si="0"/>
        <v>2.3865899058277204E-5</v>
      </c>
      <c r="AO2">
        <f t="shared" si="0"/>
        <v>2.3865899058277204E-5</v>
      </c>
      <c r="AP2">
        <f t="shared" si="0"/>
        <v>2.3865899058277204E-5</v>
      </c>
      <c r="AQ2">
        <f t="shared" si="0"/>
        <v>2.3865899058277204E-5</v>
      </c>
      <c r="AR2">
        <f t="shared" si="0"/>
        <v>2.3865899058277204E-5</v>
      </c>
      <c r="AS2">
        <f t="shared" si="0"/>
        <v>2.3865899058277204E-5</v>
      </c>
      <c r="AT2">
        <f t="shared" si="0"/>
        <v>2.3865899058277204E-5</v>
      </c>
      <c r="AU2">
        <f t="shared" si="0"/>
        <v>2.3865899058277204E-5</v>
      </c>
      <c r="AV2">
        <f t="shared" si="0"/>
        <v>2.3865899058277204E-5</v>
      </c>
      <c r="AW2">
        <f t="shared" si="0"/>
        <v>2.3865899058277204E-5</v>
      </c>
      <c r="AX2">
        <f t="shared" si="0"/>
        <v>2.3865899058277204E-5</v>
      </c>
      <c r="AY2">
        <f t="shared" si="0"/>
        <v>2.3865899058277204E-5</v>
      </c>
      <c r="AZ2">
        <f t="shared" si="0"/>
        <v>2.3865899058277204E-5</v>
      </c>
      <c r="BA2">
        <f t="shared" si="0"/>
        <v>2.3865899058277204E-5</v>
      </c>
      <c r="BB2">
        <f t="shared" si="0"/>
        <v>2.3865899058277204E-5</v>
      </c>
      <c r="BC2">
        <f t="shared" si="0"/>
        <v>2.3865899058277204E-5</v>
      </c>
      <c r="BD2">
        <f t="shared" si="0"/>
        <v>2.3865899058277204E-5</v>
      </c>
      <c r="BE2">
        <f t="shared" si="0"/>
        <v>2.3865899058277204E-5</v>
      </c>
      <c r="BF2">
        <f t="shared" si="0"/>
        <v>2.3865899058277204E-5</v>
      </c>
      <c r="BG2">
        <f t="shared" si="0"/>
        <v>2.3865899058277204E-5</v>
      </c>
      <c r="BH2">
        <f t="shared" si="0"/>
        <v>2.3865899058277204E-5</v>
      </c>
      <c r="BI2">
        <f t="shared" si="0"/>
        <v>2.3865899058277204E-5</v>
      </c>
      <c r="BJ2">
        <f t="shared" si="0"/>
        <v>2.3865899058277204E-5</v>
      </c>
      <c r="BK2">
        <f t="shared" si="0"/>
        <v>2.3865899058277204E-5</v>
      </c>
      <c r="BL2">
        <f t="shared" si="0"/>
        <v>2.3865899058277204E-5</v>
      </c>
      <c r="BM2">
        <f t="shared" si="0"/>
        <v>2.3865899058277204E-5</v>
      </c>
      <c r="BN2">
        <f t="shared" si="0"/>
        <v>2.3865899058277204E-5</v>
      </c>
      <c r="BO2">
        <f t="shared" si="0"/>
        <v>2.3865899058277204E-5</v>
      </c>
      <c r="BP2">
        <f t="shared" si="0"/>
        <v>2.3865899058277204E-5</v>
      </c>
      <c r="BQ2">
        <f t="shared" si="0"/>
        <v>2.3865899058277204E-5</v>
      </c>
      <c r="BR2">
        <f t="shared" si="0"/>
        <v>2.3865899058277204E-5</v>
      </c>
      <c r="BS2">
        <f t="shared" si="0"/>
        <v>2.3865899058277204E-5</v>
      </c>
      <c r="BT2">
        <f t="shared" si="0"/>
        <v>2.3865899058277204E-5</v>
      </c>
      <c r="BU2">
        <f t="shared" si="0"/>
        <v>2.3865899058277204E-5</v>
      </c>
      <c r="BV2">
        <f t="shared" si="0"/>
        <v>2.3865899058277204E-5</v>
      </c>
      <c r="BW2">
        <f t="shared" si="0"/>
        <v>2.3865899058277204E-5</v>
      </c>
      <c r="BX2">
        <f t="shared" si="0"/>
        <v>2.3865899058277204E-5</v>
      </c>
      <c r="BY2">
        <f t="shared" si="0"/>
        <v>2.3865899058277204E-5</v>
      </c>
      <c r="BZ2">
        <f t="shared" si="0"/>
        <v>2.3865899058277204E-5</v>
      </c>
      <c r="CA2">
        <f t="shared" si="0"/>
        <v>2.3865899058277204E-5</v>
      </c>
      <c r="CB2">
        <f t="shared" si="0"/>
        <v>2.3865899058277204E-5</v>
      </c>
      <c r="CC2">
        <f t="shared" si="0"/>
        <v>2.3865899058277204E-5</v>
      </c>
      <c r="CD2">
        <f t="shared" si="0"/>
        <v>2.3865899058277204E-5</v>
      </c>
    </row>
    <row r="3" spans="1:82">
      <c r="A3" s="16" t="s">
        <v>326</v>
      </c>
      <c r="B3">
        <f t="shared" ref="B3:B9" si="1">C3</f>
        <v>1.599906771258810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99906771258810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76967875382553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491442495008001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30111053936033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17536350664029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29675771360460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66452106110971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3595567952119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281532576937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40306164416742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65435798545922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02608110452852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479058348579039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90552602782312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2192630943861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44200583562548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65081107013853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95316774289443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0525558534410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29492629831025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1823011481145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56393656730062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079869269384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700184836128865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3768667630906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3966450798439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6002707124925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8192354071799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82013991346497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89415663837458E-5</v>
      </c>
      <c r="AG3">
        <f t="shared" ref="AG3:AV9" si="2">AF3</f>
        <v>2.3789415663837458E-5</v>
      </c>
      <c r="AH3">
        <f t="shared" si="2"/>
        <v>2.3789415663837458E-5</v>
      </c>
      <c r="AI3">
        <f t="shared" si="2"/>
        <v>2.3789415663837458E-5</v>
      </c>
      <c r="AJ3">
        <f t="shared" si="2"/>
        <v>2.3789415663837458E-5</v>
      </c>
      <c r="AK3">
        <f t="shared" si="2"/>
        <v>2.3789415663837458E-5</v>
      </c>
      <c r="AL3">
        <f t="shared" si="2"/>
        <v>2.3789415663837458E-5</v>
      </c>
      <c r="AM3">
        <f t="shared" si="2"/>
        <v>2.3789415663837458E-5</v>
      </c>
      <c r="AN3">
        <f t="shared" si="2"/>
        <v>2.3789415663837458E-5</v>
      </c>
      <c r="AO3">
        <f t="shared" si="2"/>
        <v>2.3789415663837458E-5</v>
      </c>
      <c r="AP3">
        <f t="shared" si="2"/>
        <v>2.3789415663837458E-5</v>
      </c>
      <c r="AQ3">
        <f t="shared" si="2"/>
        <v>2.3789415663837458E-5</v>
      </c>
      <c r="AR3">
        <f t="shared" si="2"/>
        <v>2.3789415663837458E-5</v>
      </c>
      <c r="AS3">
        <f t="shared" si="2"/>
        <v>2.3789415663837458E-5</v>
      </c>
      <c r="AT3">
        <f t="shared" si="2"/>
        <v>2.3789415663837458E-5</v>
      </c>
      <c r="AU3">
        <f t="shared" si="2"/>
        <v>2.3789415663837458E-5</v>
      </c>
      <c r="AV3">
        <f t="shared" si="2"/>
        <v>2.3789415663837458E-5</v>
      </c>
      <c r="AW3">
        <f t="shared" si="0"/>
        <v>2.3789415663837458E-5</v>
      </c>
      <c r="AX3">
        <f t="shared" si="0"/>
        <v>2.3789415663837458E-5</v>
      </c>
      <c r="AY3">
        <f t="shared" si="0"/>
        <v>2.3789415663837458E-5</v>
      </c>
      <c r="AZ3">
        <f t="shared" si="0"/>
        <v>2.3789415663837458E-5</v>
      </c>
      <c r="BA3">
        <f t="shared" si="0"/>
        <v>2.3789415663837458E-5</v>
      </c>
      <c r="BB3">
        <f t="shared" si="0"/>
        <v>2.3789415663837458E-5</v>
      </c>
      <c r="BC3">
        <f t="shared" si="0"/>
        <v>2.3789415663837458E-5</v>
      </c>
      <c r="BD3">
        <f t="shared" si="0"/>
        <v>2.3789415663837458E-5</v>
      </c>
      <c r="BE3">
        <f t="shared" si="0"/>
        <v>2.3789415663837458E-5</v>
      </c>
      <c r="BF3">
        <f t="shared" si="0"/>
        <v>2.3789415663837458E-5</v>
      </c>
      <c r="BG3">
        <f t="shared" si="0"/>
        <v>2.3789415663837458E-5</v>
      </c>
      <c r="BH3">
        <f t="shared" si="0"/>
        <v>2.3789415663837458E-5</v>
      </c>
      <c r="BI3">
        <f t="shared" si="0"/>
        <v>2.3789415663837458E-5</v>
      </c>
      <c r="BJ3">
        <f t="shared" si="0"/>
        <v>2.3789415663837458E-5</v>
      </c>
      <c r="BK3">
        <f t="shared" si="0"/>
        <v>2.3789415663837458E-5</v>
      </c>
      <c r="BL3">
        <f t="shared" si="0"/>
        <v>2.3789415663837458E-5</v>
      </c>
      <c r="BM3">
        <f t="shared" si="0"/>
        <v>2.3789415663837458E-5</v>
      </c>
      <c r="BN3">
        <f t="shared" si="0"/>
        <v>2.3789415663837458E-5</v>
      </c>
      <c r="BO3">
        <f t="shared" si="0"/>
        <v>2.3789415663837458E-5</v>
      </c>
      <c r="BP3">
        <f t="shared" si="0"/>
        <v>2.3789415663837458E-5</v>
      </c>
      <c r="BQ3">
        <f t="shared" si="0"/>
        <v>2.3789415663837458E-5</v>
      </c>
      <c r="BR3">
        <f t="shared" si="0"/>
        <v>2.3789415663837458E-5</v>
      </c>
      <c r="BS3">
        <f t="shared" si="0"/>
        <v>2.3789415663837458E-5</v>
      </c>
      <c r="BT3">
        <f t="shared" si="0"/>
        <v>2.3789415663837458E-5</v>
      </c>
      <c r="BU3">
        <f t="shared" si="0"/>
        <v>2.3789415663837458E-5</v>
      </c>
      <c r="BV3">
        <f t="shared" si="0"/>
        <v>2.3789415663837458E-5</v>
      </c>
      <c r="BW3">
        <f t="shared" si="0"/>
        <v>2.3789415663837458E-5</v>
      </c>
      <c r="BX3">
        <f t="shared" si="0"/>
        <v>2.3789415663837458E-5</v>
      </c>
      <c r="BY3">
        <f t="shared" si="0"/>
        <v>2.3789415663837458E-5</v>
      </c>
      <c r="BZ3">
        <f t="shared" si="0"/>
        <v>2.3789415663837458E-5</v>
      </c>
      <c r="CA3">
        <f t="shared" si="0"/>
        <v>2.3789415663837458E-5</v>
      </c>
      <c r="CB3">
        <f t="shared" si="0"/>
        <v>2.3789415663837458E-5</v>
      </c>
      <c r="CC3">
        <f t="shared" si="0"/>
        <v>2.3789415663837458E-5</v>
      </c>
      <c r="CD3">
        <f t="shared" si="0"/>
        <v>2.3789415663837458E-5</v>
      </c>
    </row>
    <row r="4" spans="1:82">
      <c r="A4" s="16" t="s">
        <v>327</v>
      </c>
      <c r="B4">
        <f t="shared" si="1"/>
        <v>1.9331548746503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331548746503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63046088667158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21210350153098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845054564241823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747946855560926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648392913363539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68046616192630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22062600698442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504613758477420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512573318494610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538585960996547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80472304003744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63371315158222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86975906293252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729658082546683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61637774704063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90131305539926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826865506451599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844722746725536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73801349084141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902288553291208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922538770086987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932844753969353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935281355901703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940579388168730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942520246799855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945739084447892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952927645597557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955043855716371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9533967604014602E-5</v>
      </c>
      <c r="AG4">
        <f t="shared" si="2"/>
        <v>2.9533967604014602E-5</v>
      </c>
      <c r="AH4">
        <f t="shared" si="0"/>
        <v>2.9533967604014602E-5</v>
      </c>
      <c r="AI4">
        <f t="shared" si="0"/>
        <v>2.9533967604014602E-5</v>
      </c>
      <c r="AJ4">
        <f t="shared" si="0"/>
        <v>2.9533967604014602E-5</v>
      </c>
      <c r="AK4">
        <f t="shared" si="0"/>
        <v>2.9533967604014602E-5</v>
      </c>
      <c r="AL4">
        <f t="shared" si="0"/>
        <v>2.9533967604014602E-5</v>
      </c>
      <c r="AM4">
        <f t="shared" si="0"/>
        <v>2.9533967604014602E-5</v>
      </c>
      <c r="AN4">
        <f t="shared" si="0"/>
        <v>2.9533967604014602E-5</v>
      </c>
      <c r="AO4">
        <f t="shared" si="0"/>
        <v>2.9533967604014602E-5</v>
      </c>
      <c r="AP4">
        <f t="shared" si="0"/>
        <v>2.9533967604014602E-5</v>
      </c>
      <c r="AQ4">
        <f t="shared" si="0"/>
        <v>2.9533967604014602E-5</v>
      </c>
      <c r="AR4">
        <f t="shared" si="0"/>
        <v>2.9533967604014602E-5</v>
      </c>
      <c r="AS4">
        <f t="shared" si="0"/>
        <v>2.9533967604014602E-5</v>
      </c>
      <c r="AT4">
        <f t="shared" si="0"/>
        <v>2.9533967604014602E-5</v>
      </c>
      <c r="AU4">
        <f t="shared" si="0"/>
        <v>2.9533967604014602E-5</v>
      </c>
      <c r="AV4">
        <f t="shared" si="0"/>
        <v>2.9533967604014602E-5</v>
      </c>
      <c r="AW4">
        <f t="shared" si="0"/>
        <v>2.9533967604014602E-5</v>
      </c>
      <c r="AX4">
        <f t="shared" si="0"/>
        <v>2.9533967604014602E-5</v>
      </c>
      <c r="AY4">
        <f t="shared" si="0"/>
        <v>2.9533967604014602E-5</v>
      </c>
      <c r="AZ4">
        <f t="shared" si="0"/>
        <v>2.9533967604014602E-5</v>
      </c>
      <c r="BA4">
        <f t="shared" si="0"/>
        <v>2.9533967604014602E-5</v>
      </c>
      <c r="BB4">
        <f t="shared" si="0"/>
        <v>2.9533967604014602E-5</v>
      </c>
      <c r="BC4">
        <f t="shared" si="0"/>
        <v>2.9533967604014602E-5</v>
      </c>
      <c r="BD4">
        <f t="shared" si="0"/>
        <v>2.9533967604014602E-5</v>
      </c>
      <c r="BE4">
        <f t="shared" si="0"/>
        <v>2.9533967604014602E-5</v>
      </c>
      <c r="BF4">
        <f t="shared" si="0"/>
        <v>2.9533967604014602E-5</v>
      </c>
      <c r="BG4">
        <f t="shared" si="0"/>
        <v>2.9533967604014602E-5</v>
      </c>
      <c r="BH4">
        <f t="shared" si="0"/>
        <v>2.9533967604014602E-5</v>
      </c>
      <c r="BI4">
        <f t="shared" si="0"/>
        <v>2.9533967604014602E-5</v>
      </c>
      <c r="BJ4">
        <f t="shared" si="0"/>
        <v>2.9533967604014602E-5</v>
      </c>
      <c r="BK4">
        <f t="shared" si="0"/>
        <v>2.9533967604014602E-5</v>
      </c>
      <c r="BL4">
        <f t="shared" si="0"/>
        <v>2.9533967604014602E-5</v>
      </c>
      <c r="BM4">
        <f t="shared" si="0"/>
        <v>2.9533967604014602E-5</v>
      </c>
      <c r="BN4">
        <f t="shared" si="0"/>
        <v>2.9533967604014602E-5</v>
      </c>
      <c r="BO4">
        <f t="shared" si="0"/>
        <v>2.9533967604014602E-5</v>
      </c>
      <c r="BP4">
        <f t="shared" si="0"/>
        <v>2.9533967604014602E-5</v>
      </c>
      <c r="BQ4">
        <f t="shared" si="0"/>
        <v>2.9533967604014602E-5</v>
      </c>
      <c r="BR4">
        <f t="shared" si="0"/>
        <v>2.9533967604014602E-5</v>
      </c>
      <c r="BS4">
        <f t="shared" si="0"/>
        <v>2.9533967604014602E-5</v>
      </c>
      <c r="BT4">
        <f t="shared" si="0"/>
        <v>2.9533967604014602E-5</v>
      </c>
      <c r="BU4">
        <f t="shared" si="0"/>
        <v>2.9533967604014602E-5</v>
      </c>
      <c r="BV4">
        <f t="shared" si="0"/>
        <v>2.9533967604014602E-5</v>
      </c>
      <c r="BW4">
        <f t="shared" si="0"/>
        <v>2.9533967604014602E-5</v>
      </c>
      <c r="BX4">
        <f t="shared" si="0"/>
        <v>2.9533967604014602E-5</v>
      </c>
      <c r="BY4">
        <f t="shared" si="0"/>
        <v>2.9533967604014602E-5</v>
      </c>
      <c r="BZ4">
        <f t="shared" si="0"/>
        <v>2.9533967604014602E-5</v>
      </c>
      <c r="CA4">
        <f t="shared" si="0"/>
        <v>2.9533967604014602E-5</v>
      </c>
      <c r="CB4">
        <f t="shared" si="0"/>
        <v>2.9533967604014602E-5</v>
      </c>
      <c r="CC4">
        <f t="shared" si="0"/>
        <v>2.9533967604014602E-5</v>
      </c>
      <c r="CD4">
        <f t="shared" si="0"/>
        <v>2.9533967604014602E-5</v>
      </c>
    </row>
    <row r="5" spans="1:82">
      <c r="A5" s="16" t="s">
        <v>328</v>
      </c>
      <c r="B5">
        <f t="shared" si="1"/>
        <v>1.514620526788943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14620526788943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55128946218224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65704730711984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13933477828383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52302802207375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65915677033940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18469104411859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0822057433421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16791934456628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40697838879717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72145793932636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119486396349759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5625872683315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93069943236156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15025259732103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28366036270977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43441012735385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71587421336064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73151753421481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96671483474232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15972869566426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24645417150437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24839319049468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20749862821796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24736583631536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24372243592684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27114651921794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34473962232493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3375571049221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303311422468957E-5</v>
      </c>
      <c r="AG5">
        <f t="shared" si="2"/>
        <v>2.0303311422468957E-5</v>
      </c>
      <c r="AH5">
        <f t="shared" si="0"/>
        <v>2.0303311422468957E-5</v>
      </c>
      <c r="AI5">
        <f t="shared" si="0"/>
        <v>2.0303311422468957E-5</v>
      </c>
      <c r="AJ5">
        <f t="shared" si="0"/>
        <v>2.0303311422468957E-5</v>
      </c>
      <c r="AK5">
        <f t="shared" si="0"/>
        <v>2.0303311422468957E-5</v>
      </c>
      <c r="AL5">
        <f t="shared" si="0"/>
        <v>2.0303311422468957E-5</v>
      </c>
      <c r="AM5">
        <f t="shared" si="0"/>
        <v>2.0303311422468957E-5</v>
      </c>
      <c r="AN5">
        <f t="shared" si="0"/>
        <v>2.0303311422468957E-5</v>
      </c>
      <c r="AO5">
        <f t="shared" si="0"/>
        <v>2.0303311422468957E-5</v>
      </c>
      <c r="AP5">
        <f t="shared" si="0"/>
        <v>2.0303311422468957E-5</v>
      </c>
      <c r="AQ5">
        <f t="shared" si="0"/>
        <v>2.0303311422468957E-5</v>
      </c>
      <c r="AR5">
        <f t="shared" si="0"/>
        <v>2.0303311422468957E-5</v>
      </c>
      <c r="AS5">
        <f t="shared" si="0"/>
        <v>2.0303311422468957E-5</v>
      </c>
      <c r="AT5">
        <f t="shared" si="0"/>
        <v>2.0303311422468957E-5</v>
      </c>
      <c r="AU5">
        <f t="shared" si="0"/>
        <v>2.0303311422468957E-5</v>
      </c>
      <c r="AV5">
        <f t="shared" si="0"/>
        <v>2.0303311422468957E-5</v>
      </c>
      <c r="AW5">
        <f t="shared" si="0"/>
        <v>2.0303311422468957E-5</v>
      </c>
      <c r="AX5">
        <f t="shared" si="0"/>
        <v>2.0303311422468957E-5</v>
      </c>
      <c r="AY5">
        <f t="shared" si="0"/>
        <v>2.0303311422468957E-5</v>
      </c>
      <c r="AZ5">
        <f t="shared" si="0"/>
        <v>2.0303311422468957E-5</v>
      </c>
      <c r="BA5">
        <f t="shared" si="0"/>
        <v>2.0303311422468957E-5</v>
      </c>
      <c r="BB5">
        <f t="shared" si="0"/>
        <v>2.0303311422468957E-5</v>
      </c>
      <c r="BC5">
        <f t="shared" si="0"/>
        <v>2.0303311422468957E-5</v>
      </c>
      <c r="BD5">
        <f t="shared" si="0"/>
        <v>2.0303311422468957E-5</v>
      </c>
      <c r="BE5">
        <f t="shared" si="0"/>
        <v>2.0303311422468957E-5</v>
      </c>
      <c r="BF5">
        <f t="shared" si="0"/>
        <v>2.0303311422468957E-5</v>
      </c>
      <c r="BG5">
        <f t="shared" si="0"/>
        <v>2.0303311422468957E-5</v>
      </c>
      <c r="BH5">
        <f t="shared" si="0"/>
        <v>2.0303311422468957E-5</v>
      </c>
      <c r="BI5">
        <f t="shared" si="0"/>
        <v>2.0303311422468957E-5</v>
      </c>
      <c r="BJ5">
        <f t="shared" si="0"/>
        <v>2.0303311422468957E-5</v>
      </c>
      <c r="BK5">
        <f t="shared" si="0"/>
        <v>2.0303311422468957E-5</v>
      </c>
      <c r="BL5">
        <f t="shared" si="0"/>
        <v>2.0303311422468957E-5</v>
      </c>
      <c r="BM5">
        <f t="shared" si="0"/>
        <v>2.0303311422468957E-5</v>
      </c>
      <c r="BN5">
        <f t="shared" si="0"/>
        <v>2.0303311422468957E-5</v>
      </c>
      <c r="BO5">
        <f t="shared" si="0"/>
        <v>2.0303311422468957E-5</v>
      </c>
      <c r="BP5">
        <f t="shared" si="0"/>
        <v>2.0303311422468957E-5</v>
      </c>
      <c r="BQ5">
        <f t="shared" si="0"/>
        <v>2.0303311422468957E-5</v>
      </c>
      <c r="BR5">
        <f t="shared" si="0"/>
        <v>2.0303311422468957E-5</v>
      </c>
      <c r="BS5">
        <f t="shared" si="0"/>
        <v>2.0303311422468957E-5</v>
      </c>
      <c r="BT5">
        <f t="shared" si="0"/>
        <v>2.0303311422468957E-5</v>
      </c>
      <c r="BU5">
        <f t="shared" si="0"/>
        <v>2.0303311422468957E-5</v>
      </c>
      <c r="BV5">
        <f t="shared" si="0"/>
        <v>2.0303311422468957E-5</v>
      </c>
      <c r="BW5">
        <f t="shared" si="0"/>
        <v>2.0303311422468957E-5</v>
      </c>
      <c r="BX5">
        <f t="shared" si="0"/>
        <v>2.0303311422468957E-5</v>
      </c>
      <c r="BY5">
        <f t="shared" si="0"/>
        <v>2.0303311422468957E-5</v>
      </c>
      <c r="BZ5">
        <f t="shared" si="0"/>
        <v>2.0303311422468957E-5</v>
      </c>
      <c r="CA5">
        <f t="shared" si="0"/>
        <v>2.0303311422468957E-5</v>
      </c>
      <c r="CB5">
        <f t="shared" si="0"/>
        <v>2.0303311422468957E-5</v>
      </c>
      <c r="CC5">
        <f t="shared" si="0"/>
        <v>2.0303311422468957E-5</v>
      </c>
      <c r="CD5">
        <f t="shared" si="0"/>
        <v>2.0303311422468957E-5</v>
      </c>
    </row>
    <row r="6" spans="1:82">
      <c r="A6" s="16" t="s">
        <v>329</v>
      </c>
      <c r="B6">
        <f t="shared" si="1"/>
        <v>1.599906771258810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99906771258810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48416845207393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17860951408448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52387940872564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94195560060454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6854664462380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0234510292978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9085090257592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06270990172106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44548244187007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9386055446155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564774884315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26416568602809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8397189338710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17419397188017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37730688767117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61974787001453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08631215498867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0887972797284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48828078845576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802112520344102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93402467724979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92835662256954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85731653479766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9298460555188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9223543250620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9710810653590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09763126364727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07999614297131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021731167889674E-5</v>
      </c>
      <c r="AG6">
        <f t="shared" si="2"/>
        <v>2.3021731167889674E-5</v>
      </c>
      <c r="AH6">
        <f t="shared" si="0"/>
        <v>2.3021731167889674E-5</v>
      </c>
      <c r="AI6">
        <f t="shared" si="0"/>
        <v>2.3021731167889674E-5</v>
      </c>
      <c r="AJ6">
        <f t="shared" si="0"/>
        <v>2.3021731167889674E-5</v>
      </c>
      <c r="AK6">
        <f t="shared" si="0"/>
        <v>2.3021731167889674E-5</v>
      </c>
      <c r="AL6">
        <f t="shared" si="0"/>
        <v>2.3021731167889674E-5</v>
      </c>
      <c r="AM6">
        <f t="shared" si="0"/>
        <v>2.3021731167889674E-5</v>
      </c>
      <c r="AN6">
        <f t="shared" si="0"/>
        <v>2.3021731167889674E-5</v>
      </c>
      <c r="AO6">
        <f t="shared" si="0"/>
        <v>2.3021731167889674E-5</v>
      </c>
      <c r="AP6">
        <f t="shared" si="0"/>
        <v>2.3021731167889674E-5</v>
      </c>
      <c r="AQ6">
        <f t="shared" si="0"/>
        <v>2.3021731167889674E-5</v>
      </c>
      <c r="AR6">
        <f t="shared" si="0"/>
        <v>2.3021731167889674E-5</v>
      </c>
      <c r="AS6">
        <f t="shared" si="0"/>
        <v>2.3021731167889674E-5</v>
      </c>
      <c r="AT6">
        <f t="shared" si="0"/>
        <v>2.3021731167889674E-5</v>
      </c>
      <c r="AU6">
        <f t="shared" si="0"/>
        <v>2.3021731167889674E-5</v>
      </c>
      <c r="AV6">
        <f t="shared" si="0"/>
        <v>2.3021731167889674E-5</v>
      </c>
      <c r="AW6">
        <f t="shared" si="0"/>
        <v>2.3021731167889674E-5</v>
      </c>
      <c r="AX6">
        <f t="shared" si="0"/>
        <v>2.3021731167889674E-5</v>
      </c>
      <c r="AY6">
        <f t="shared" si="0"/>
        <v>2.3021731167889674E-5</v>
      </c>
      <c r="AZ6">
        <f t="shared" si="0"/>
        <v>2.3021731167889674E-5</v>
      </c>
      <c r="BA6">
        <f t="shared" si="0"/>
        <v>2.3021731167889674E-5</v>
      </c>
      <c r="BB6">
        <f t="shared" si="0"/>
        <v>2.3021731167889674E-5</v>
      </c>
      <c r="BC6">
        <f t="shared" si="0"/>
        <v>2.3021731167889674E-5</v>
      </c>
      <c r="BD6">
        <f t="shared" si="0"/>
        <v>2.3021731167889674E-5</v>
      </c>
      <c r="BE6">
        <f t="shared" si="0"/>
        <v>2.3021731167889674E-5</v>
      </c>
      <c r="BF6">
        <f t="shared" si="0"/>
        <v>2.3021731167889674E-5</v>
      </c>
      <c r="BG6">
        <f t="shared" si="0"/>
        <v>2.3021731167889674E-5</v>
      </c>
      <c r="BH6">
        <f t="shared" si="0"/>
        <v>2.3021731167889674E-5</v>
      </c>
      <c r="BI6">
        <f t="shared" si="0"/>
        <v>2.3021731167889674E-5</v>
      </c>
      <c r="BJ6">
        <f t="shared" si="0"/>
        <v>2.3021731167889674E-5</v>
      </c>
      <c r="BK6">
        <f t="shared" si="0"/>
        <v>2.3021731167889674E-5</v>
      </c>
      <c r="BL6">
        <f t="shared" si="0"/>
        <v>2.3021731167889674E-5</v>
      </c>
      <c r="BM6">
        <f t="shared" si="0"/>
        <v>2.3021731167889674E-5</v>
      </c>
      <c r="BN6">
        <f t="shared" si="0"/>
        <v>2.3021731167889674E-5</v>
      </c>
      <c r="BO6">
        <f t="shared" si="0"/>
        <v>2.3021731167889674E-5</v>
      </c>
      <c r="BP6">
        <f t="shared" si="0"/>
        <v>2.3021731167889674E-5</v>
      </c>
      <c r="BQ6">
        <f t="shared" si="0"/>
        <v>2.3021731167889674E-5</v>
      </c>
      <c r="BR6">
        <f t="shared" si="0"/>
        <v>2.3021731167889674E-5</v>
      </c>
      <c r="BS6">
        <f t="shared" si="0"/>
        <v>2.3021731167889674E-5</v>
      </c>
      <c r="BT6">
        <f t="shared" si="0"/>
        <v>2.3021731167889674E-5</v>
      </c>
      <c r="BU6">
        <f t="shared" si="0"/>
        <v>2.3021731167889674E-5</v>
      </c>
      <c r="BV6">
        <f t="shared" si="0"/>
        <v>2.3021731167889674E-5</v>
      </c>
      <c r="BW6">
        <f t="shared" si="0"/>
        <v>2.3021731167889674E-5</v>
      </c>
      <c r="BX6">
        <f t="shared" si="0"/>
        <v>2.3021731167889674E-5</v>
      </c>
      <c r="BY6">
        <f t="shared" si="0"/>
        <v>2.3021731167889674E-5</v>
      </c>
      <c r="BZ6">
        <f t="shared" si="0"/>
        <v>2.3021731167889674E-5</v>
      </c>
      <c r="CA6">
        <f t="shared" si="0"/>
        <v>2.3021731167889674E-5</v>
      </c>
      <c r="CB6">
        <f t="shared" si="0"/>
        <v>2.3021731167889674E-5</v>
      </c>
      <c r="CC6">
        <f t="shared" si="0"/>
        <v>2.3021731167889674E-5</v>
      </c>
      <c r="CD6">
        <f t="shared" si="0"/>
        <v>2.3021731167889674E-5</v>
      </c>
    </row>
    <row r="7" spans="1:82">
      <c r="A7" s="16" t="s">
        <v>330</v>
      </c>
      <c r="B7">
        <f t="shared" si="1"/>
        <v>1.599906771258810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99906771258810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76967875382553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491442495008001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30111053936033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17536350664029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29675771360460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66452106110971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3595567952119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281532576937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40306164416742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65435798545922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02608110452852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479058348579039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90552602782312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2192630943861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44200583562548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65081107013853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95316774289443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0525558534410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29492629831025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1823011481145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56393656730062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079869269384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700184836128865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3768667630906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3966450798439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6002707124925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8192354071799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82013991346497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89415663837458E-5</v>
      </c>
      <c r="AG7">
        <f t="shared" si="2"/>
        <v>2.3789415663837458E-5</v>
      </c>
      <c r="AH7">
        <f t="shared" si="0"/>
        <v>2.3789415663837458E-5</v>
      </c>
      <c r="AI7">
        <f t="shared" si="0"/>
        <v>2.3789415663837458E-5</v>
      </c>
      <c r="AJ7">
        <f t="shared" si="0"/>
        <v>2.3789415663837458E-5</v>
      </c>
      <c r="AK7">
        <f t="shared" si="0"/>
        <v>2.3789415663837458E-5</v>
      </c>
      <c r="AL7">
        <f t="shared" si="0"/>
        <v>2.3789415663837458E-5</v>
      </c>
      <c r="AM7">
        <f t="shared" si="0"/>
        <v>2.3789415663837458E-5</v>
      </c>
      <c r="AN7">
        <f t="shared" si="0"/>
        <v>2.3789415663837458E-5</v>
      </c>
      <c r="AO7">
        <f t="shared" si="0"/>
        <v>2.3789415663837458E-5</v>
      </c>
      <c r="AP7">
        <f t="shared" si="0"/>
        <v>2.3789415663837458E-5</v>
      </c>
      <c r="AQ7">
        <f t="shared" si="0"/>
        <v>2.3789415663837458E-5</v>
      </c>
      <c r="AR7">
        <f t="shared" si="0"/>
        <v>2.3789415663837458E-5</v>
      </c>
      <c r="AS7">
        <f t="shared" si="0"/>
        <v>2.3789415663837458E-5</v>
      </c>
      <c r="AT7">
        <f t="shared" si="0"/>
        <v>2.3789415663837458E-5</v>
      </c>
      <c r="AU7">
        <f t="shared" si="0"/>
        <v>2.3789415663837458E-5</v>
      </c>
      <c r="AV7">
        <f t="shared" si="0"/>
        <v>2.3789415663837458E-5</v>
      </c>
      <c r="AW7">
        <f t="shared" si="0"/>
        <v>2.3789415663837458E-5</v>
      </c>
      <c r="AX7">
        <f t="shared" si="0"/>
        <v>2.3789415663837458E-5</v>
      </c>
      <c r="AY7">
        <f t="shared" si="0"/>
        <v>2.3789415663837458E-5</v>
      </c>
      <c r="AZ7">
        <f t="shared" si="0"/>
        <v>2.3789415663837458E-5</v>
      </c>
      <c r="BA7">
        <f t="shared" si="0"/>
        <v>2.3789415663837458E-5</v>
      </c>
      <c r="BB7">
        <f t="shared" si="0"/>
        <v>2.3789415663837458E-5</v>
      </c>
      <c r="BC7">
        <f t="shared" si="0"/>
        <v>2.3789415663837458E-5</v>
      </c>
      <c r="BD7">
        <f t="shared" si="0"/>
        <v>2.3789415663837458E-5</v>
      </c>
      <c r="BE7">
        <f t="shared" si="0"/>
        <v>2.3789415663837458E-5</v>
      </c>
      <c r="BF7">
        <f t="shared" si="0"/>
        <v>2.3789415663837458E-5</v>
      </c>
      <c r="BG7">
        <f t="shared" ref="AH7:CD9" si="3">BF7</f>
        <v>2.3789415663837458E-5</v>
      </c>
      <c r="BH7">
        <f t="shared" si="3"/>
        <v>2.3789415663837458E-5</v>
      </c>
      <c r="BI7">
        <f t="shared" si="3"/>
        <v>2.3789415663837458E-5</v>
      </c>
      <c r="BJ7">
        <f t="shared" si="3"/>
        <v>2.3789415663837458E-5</v>
      </c>
      <c r="BK7">
        <f t="shared" si="3"/>
        <v>2.3789415663837458E-5</v>
      </c>
      <c r="BL7">
        <f t="shared" si="3"/>
        <v>2.3789415663837458E-5</v>
      </c>
      <c r="BM7">
        <f t="shared" si="3"/>
        <v>2.3789415663837458E-5</v>
      </c>
      <c r="BN7">
        <f t="shared" si="3"/>
        <v>2.3789415663837458E-5</v>
      </c>
      <c r="BO7">
        <f t="shared" si="3"/>
        <v>2.3789415663837458E-5</v>
      </c>
      <c r="BP7">
        <f t="shared" si="3"/>
        <v>2.3789415663837458E-5</v>
      </c>
      <c r="BQ7">
        <f t="shared" si="3"/>
        <v>2.3789415663837458E-5</v>
      </c>
      <c r="BR7">
        <f t="shared" si="3"/>
        <v>2.3789415663837458E-5</v>
      </c>
      <c r="BS7">
        <f t="shared" si="3"/>
        <v>2.3789415663837458E-5</v>
      </c>
      <c r="BT7">
        <f t="shared" si="3"/>
        <v>2.3789415663837458E-5</v>
      </c>
      <c r="BU7">
        <f t="shared" si="3"/>
        <v>2.3789415663837458E-5</v>
      </c>
      <c r="BV7">
        <f t="shared" si="3"/>
        <v>2.3789415663837458E-5</v>
      </c>
      <c r="BW7">
        <f t="shared" si="3"/>
        <v>2.3789415663837458E-5</v>
      </c>
      <c r="BX7">
        <f t="shared" si="3"/>
        <v>2.3789415663837458E-5</v>
      </c>
      <c r="BY7">
        <f t="shared" si="3"/>
        <v>2.3789415663837458E-5</v>
      </c>
      <c r="BZ7">
        <f t="shared" si="3"/>
        <v>2.3789415663837458E-5</v>
      </c>
      <c r="CA7">
        <f t="shared" si="3"/>
        <v>2.3789415663837458E-5</v>
      </c>
      <c r="CB7">
        <f t="shared" si="3"/>
        <v>2.3789415663837458E-5</v>
      </c>
      <c r="CC7">
        <f t="shared" si="3"/>
        <v>2.3789415663837458E-5</v>
      </c>
      <c r="CD7">
        <f t="shared" si="3"/>
        <v>2.3789415663837458E-5</v>
      </c>
    </row>
    <row r="8" spans="1:82">
      <c r="A8" s="16" t="s">
        <v>331</v>
      </c>
      <c r="B8">
        <f t="shared" si="1"/>
        <v>1.599906771258810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99906771258810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76967875382553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491442495008001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30111053936033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17536350664029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29675771360460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66452106110971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3595567952119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281532576937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40306164416742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65435798545922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02608110452852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479058348579039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90552602782312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2192630943861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44200583562548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65081107013853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95316774289443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0525558534410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29492629831025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1823011481145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56393656730062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079869269384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700184836128865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3768667630906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3966450798439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6002707124925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8192354071799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82013991346497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89415663837458E-5</v>
      </c>
      <c r="AG8">
        <f t="shared" si="2"/>
        <v>2.3789415663837458E-5</v>
      </c>
      <c r="AH8">
        <f t="shared" si="3"/>
        <v>2.3789415663837458E-5</v>
      </c>
      <c r="AI8">
        <f t="shared" si="3"/>
        <v>2.3789415663837458E-5</v>
      </c>
      <c r="AJ8">
        <f t="shared" si="3"/>
        <v>2.3789415663837458E-5</v>
      </c>
      <c r="AK8">
        <f t="shared" si="3"/>
        <v>2.3789415663837458E-5</v>
      </c>
      <c r="AL8">
        <f t="shared" si="3"/>
        <v>2.3789415663837458E-5</v>
      </c>
      <c r="AM8">
        <f t="shared" si="3"/>
        <v>2.3789415663837458E-5</v>
      </c>
      <c r="AN8">
        <f t="shared" si="3"/>
        <v>2.3789415663837458E-5</v>
      </c>
      <c r="AO8">
        <f t="shared" si="3"/>
        <v>2.3789415663837458E-5</v>
      </c>
      <c r="AP8">
        <f t="shared" si="3"/>
        <v>2.3789415663837458E-5</v>
      </c>
      <c r="AQ8">
        <f t="shared" si="3"/>
        <v>2.3789415663837458E-5</v>
      </c>
      <c r="AR8">
        <f t="shared" si="3"/>
        <v>2.3789415663837458E-5</v>
      </c>
      <c r="AS8">
        <f t="shared" si="3"/>
        <v>2.3789415663837458E-5</v>
      </c>
      <c r="AT8">
        <f t="shared" si="3"/>
        <v>2.3789415663837458E-5</v>
      </c>
      <c r="AU8">
        <f t="shared" si="3"/>
        <v>2.3789415663837458E-5</v>
      </c>
      <c r="AV8">
        <f t="shared" si="3"/>
        <v>2.3789415663837458E-5</v>
      </c>
      <c r="AW8">
        <f t="shared" si="3"/>
        <v>2.3789415663837458E-5</v>
      </c>
      <c r="AX8">
        <f t="shared" si="3"/>
        <v>2.3789415663837458E-5</v>
      </c>
      <c r="AY8">
        <f t="shared" si="3"/>
        <v>2.3789415663837458E-5</v>
      </c>
      <c r="AZ8">
        <f t="shared" si="3"/>
        <v>2.3789415663837458E-5</v>
      </c>
      <c r="BA8">
        <f t="shared" si="3"/>
        <v>2.3789415663837458E-5</v>
      </c>
      <c r="BB8">
        <f t="shared" si="3"/>
        <v>2.3789415663837458E-5</v>
      </c>
      <c r="BC8">
        <f t="shared" si="3"/>
        <v>2.3789415663837458E-5</v>
      </c>
      <c r="BD8">
        <f t="shared" si="3"/>
        <v>2.3789415663837458E-5</v>
      </c>
      <c r="BE8">
        <f t="shared" si="3"/>
        <v>2.3789415663837458E-5</v>
      </c>
      <c r="BF8">
        <f t="shared" si="3"/>
        <v>2.3789415663837458E-5</v>
      </c>
      <c r="BG8">
        <f t="shared" si="3"/>
        <v>2.3789415663837458E-5</v>
      </c>
      <c r="BH8">
        <f t="shared" si="3"/>
        <v>2.3789415663837458E-5</v>
      </c>
      <c r="BI8">
        <f t="shared" si="3"/>
        <v>2.3789415663837458E-5</v>
      </c>
      <c r="BJ8">
        <f t="shared" si="3"/>
        <v>2.3789415663837458E-5</v>
      </c>
      <c r="BK8">
        <f t="shared" si="3"/>
        <v>2.3789415663837458E-5</v>
      </c>
      <c r="BL8">
        <f t="shared" si="3"/>
        <v>2.3789415663837458E-5</v>
      </c>
      <c r="BM8">
        <f t="shared" si="3"/>
        <v>2.3789415663837458E-5</v>
      </c>
      <c r="BN8">
        <f t="shared" si="3"/>
        <v>2.3789415663837458E-5</v>
      </c>
      <c r="BO8">
        <f t="shared" si="3"/>
        <v>2.3789415663837458E-5</v>
      </c>
      <c r="BP8">
        <f t="shared" si="3"/>
        <v>2.3789415663837458E-5</v>
      </c>
      <c r="BQ8">
        <f t="shared" si="3"/>
        <v>2.3789415663837458E-5</v>
      </c>
      <c r="BR8">
        <f t="shared" si="3"/>
        <v>2.3789415663837458E-5</v>
      </c>
      <c r="BS8">
        <f t="shared" si="3"/>
        <v>2.3789415663837458E-5</v>
      </c>
      <c r="BT8">
        <f t="shared" si="3"/>
        <v>2.3789415663837458E-5</v>
      </c>
      <c r="BU8">
        <f t="shared" si="3"/>
        <v>2.3789415663837458E-5</v>
      </c>
      <c r="BV8">
        <f t="shared" si="3"/>
        <v>2.3789415663837458E-5</v>
      </c>
      <c r="BW8">
        <f t="shared" si="3"/>
        <v>2.3789415663837458E-5</v>
      </c>
      <c r="BX8">
        <f t="shared" si="3"/>
        <v>2.3789415663837458E-5</v>
      </c>
      <c r="BY8">
        <f t="shared" si="3"/>
        <v>2.3789415663837458E-5</v>
      </c>
      <c r="BZ8">
        <f t="shared" si="3"/>
        <v>2.3789415663837458E-5</v>
      </c>
      <c r="CA8">
        <f t="shared" si="3"/>
        <v>2.3789415663837458E-5</v>
      </c>
      <c r="CB8">
        <f t="shared" si="3"/>
        <v>2.3789415663837458E-5</v>
      </c>
      <c r="CC8">
        <f t="shared" si="3"/>
        <v>2.3789415663837458E-5</v>
      </c>
      <c r="CD8">
        <f t="shared" si="3"/>
        <v>2.3789415663837458E-5</v>
      </c>
    </row>
    <row r="9" spans="1:82">
      <c r="A9" s="16" t="s">
        <v>332</v>
      </c>
      <c r="B9">
        <f t="shared" si="1"/>
        <v>1.599906771258810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99906771258810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76967875382553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491442495008001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30111053936033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17536350664029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29675771360460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66452106110971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3595567952119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281532576937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40306164416742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65435798545922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02608110452852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479058348579039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90552602782312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2192630943861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44200583562548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65081107013853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95316774289443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0525558534410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29492629831025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1823011481145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56393656730062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079869269384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700184836128865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3768667630906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3966450798439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6002707124925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8192354071799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82013991346497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89415663837458E-5</v>
      </c>
      <c r="AG9">
        <f t="shared" si="2"/>
        <v>2.3789415663837458E-5</v>
      </c>
      <c r="AH9">
        <f t="shared" si="3"/>
        <v>2.3789415663837458E-5</v>
      </c>
      <c r="AI9">
        <f t="shared" si="3"/>
        <v>2.3789415663837458E-5</v>
      </c>
      <c r="AJ9">
        <f t="shared" si="3"/>
        <v>2.3789415663837458E-5</v>
      </c>
      <c r="AK9">
        <f t="shared" si="3"/>
        <v>2.3789415663837458E-5</v>
      </c>
      <c r="AL9">
        <f t="shared" si="3"/>
        <v>2.3789415663837458E-5</v>
      </c>
      <c r="AM9">
        <f t="shared" si="3"/>
        <v>2.3789415663837458E-5</v>
      </c>
      <c r="AN9">
        <f t="shared" si="3"/>
        <v>2.3789415663837458E-5</v>
      </c>
      <c r="AO9">
        <f t="shared" si="3"/>
        <v>2.3789415663837458E-5</v>
      </c>
      <c r="AP9">
        <f t="shared" si="3"/>
        <v>2.3789415663837458E-5</v>
      </c>
      <c r="AQ9">
        <f t="shared" si="3"/>
        <v>2.3789415663837458E-5</v>
      </c>
      <c r="AR9">
        <f t="shared" si="3"/>
        <v>2.3789415663837458E-5</v>
      </c>
      <c r="AS9">
        <f t="shared" si="3"/>
        <v>2.3789415663837458E-5</v>
      </c>
      <c r="AT9">
        <f t="shared" si="3"/>
        <v>2.3789415663837458E-5</v>
      </c>
      <c r="AU9">
        <f t="shared" si="3"/>
        <v>2.3789415663837458E-5</v>
      </c>
      <c r="AV9">
        <f t="shared" si="3"/>
        <v>2.3789415663837458E-5</v>
      </c>
      <c r="AW9">
        <f t="shared" si="3"/>
        <v>2.3789415663837458E-5</v>
      </c>
      <c r="AX9">
        <f t="shared" si="3"/>
        <v>2.3789415663837458E-5</v>
      </c>
      <c r="AY9">
        <f t="shared" si="3"/>
        <v>2.3789415663837458E-5</v>
      </c>
      <c r="AZ9">
        <f t="shared" si="3"/>
        <v>2.3789415663837458E-5</v>
      </c>
      <c r="BA9">
        <f t="shared" si="3"/>
        <v>2.3789415663837458E-5</v>
      </c>
      <c r="BB9">
        <f t="shared" si="3"/>
        <v>2.3789415663837458E-5</v>
      </c>
      <c r="BC9">
        <f t="shared" si="3"/>
        <v>2.3789415663837458E-5</v>
      </c>
      <c r="BD9">
        <f t="shared" si="3"/>
        <v>2.3789415663837458E-5</v>
      </c>
      <c r="BE9">
        <f t="shared" si="3"/>
        <v>2.3789415663837458E-5</v>
      </c>
      <c r="BF9">
        <f t="shared" si="3"/>
        <v>2.3789415663837458E-5</v>
      </c>
      <c r="BG9">
        <f t="shared" si="3"/>
        <v>2.3789415663837458E-5</v>
      </c>
      <c r="BH9">
        <f t="shared" si="3"/>
        <v>2.3789415663837458E-5</v>
      </c>
      <c r="BI9">
        <f t="shared" si="3"/>
        <v>2.3789415663837458E-5</v>
      </c>
      <c r="BJ9">
        <f t="shared" si="3"/>
        <v>2.3789415663837458E-5</v>
      </c>
      <c r="BK9">
        <f t="shared" si="3"/>
        <v>2.3789415663837458E-5</v>
      </c>
      <c r="BL9">
        <f t="shared" si="3"/>
        <v>2.3789415663837458E-5</v>
      </c>
      <c r="BM9">
        <f t="shared" si="3"/>
        <v>2.3789415663837458E-5</v>
      </c>
      <c r="BN9">
        <f t="shared" si="3"/>
        <v>2.3789415663837458E-5</v>
      </c>
      <c r="BO9">
        <f t="shared" si="3"/>
        <v>2.3789415663837458E-5</v>
      </c>
      <c r="BP9">
        <f t="shared" si="3"/>
        <v>2.3789415663837458E-5</v>
      </c>
      <c r="BQ9">
        <f t="shared" si="3"/>
        <v>2.3789415663837458E-5</v>
      </c>
      <c r="BR9">
        <f t="shared" si="3"/>
        <v>2.3789415663837458E-5</v>
      </c>
      <c r="BS9">
        <f t="shared" si="3"/>
        <v>2.3789415663837458E-5</v>
      </c>
      <c r="BT9">
        <f t="shared" si="3"/>
        <v>2.3789415663837458E-5</v>
      </c>
      <c r="BU9">
        <f t="shared" si="3"/>
        <v>2.3789415663837458E-5</v>
      </c>
      <c r="BV9">
        <f t="shared" si="3"/>
        <v>2.3789415663837458E-5</v>
      </c>
      <c r="BW9">
        <f t="shared" si="3"/>
        <v>2.3789415663837458E-5</v>
      </c>
      <c r="BX9">
        <f t="shared" si="3"/>
        <v>2.3789415663837458E-5</v>
      </c>
      <c r="BY9">
        <f t="shared" si="3"/>
        <v>2.3789415663837458E-5</v>
      </c>
      <c r="BZ9">
        <f t="shared" si="3"/>
        <v>2.3789415663837458E-5</v>
      </c>
      <c r="CA9">
        <f t="shared" si="3"/>
        <v>2.3789415663837458E-5</v>
      </c>
      <c r="CB9">
        <f t="shared" si="3"/>
        <v>2.3789415663837458E-5</v>
      </c>
      <c r="CC9">
        <f t="shared" si="3"/>
        <v>2.3789415663837458E-5</v>
      </c>
      <c r="CD9">
        <f t="shared" si="3"/>
        <v>2.378941566383745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86370129829870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86370129829870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53082011784542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96386718609471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671108217872849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2774505792742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03194094046509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87125430616811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66792551689771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6886286696075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82523387732811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89603918344208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0343917926293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25815646610752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41580906836864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0420384914296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61793247669456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92198460820426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3451641910080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0027315901136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9061601997422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27143824235520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4350675028603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3999585778871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5195726858217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54232235275399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64247053317677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8482831446396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71997412249042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8739099853473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827200107385876E-6</v>
      </c>
      <c r="AG4">
        <f t="shared" si="2"/>
        <v>2.1827200107385876E-6</v>
      </c>
      <c r="AH4">
        <f t="shared" si="0"/>
        <v>2.1827200107385876E-6</v>
      </c>
      <c r="AI4">
        <f t="shared" si="0"/>
        <v>2.1827200107385876E-6</v>
      </c>
      <c r="AJ4">
        <f t="shared" si="0"/>
        <v>2.1827200107385876E-6</v>
      </c>
      <c r="AK4">
        <f t="shared" si="0"/>
        <v>2.1827200107385876E-6</v>
      </c>
      <c r="AL4">
        <f t="shared" si="0"/>
        <v>2.1827200107385876E-6</v>
      </c>
      <c r="AM4">
        <f t="shared" si="0"/>
        <v>2.1827200107385876E-6</v>
      </c>
      <c r="AN4">
        <f t="shared" si="0"/>
        <v>2.1827200107385876E-6</v>
      </c>
      <c r="AO4">
        <f t="shared" si="0"/>
        <v>2.1827200107385876E-6</v>
      </c>
      <c r="AP4">
        <f t="shared" si="0"/>
        <v>2.1827200107385876E-6</v>
      </c>
      <c r="AQ4">
        <f t="shared" si="0"/>
        <v>2.1827200107385876E-6</v>
      </c>
      <c r="AR4">
        <f t="shared" si="0"/>
        <v>2.1827200107385876E-6</v>
      </c>
      <c r="AS4">
        <f t="shared" si="0"/>
        <v>2.1827200107385876E-6</v>
      </c>
      <c r="AT4">
        <f t="shared" si="0"/>
        <v>2.1827200107385876E-6</v>
      </c>
      <c r="AU4">
        <f t="shared" si="0"/>
        <v>2.1827200107385876E-6</v>
      </c>
      <c r="AV4">
        <f t="shared" si="0"/>
        <v>2.1827200107385876E-6</v>
      </c>
      <c r="AW4">
        <f t="shared" si="0"/>
        <v>2.1827200107385876E-6</v>
      </c>
      <c r="AX4">
        <f t="shared" si="0"/>
        <v>2.1827200107385876E-6</v>
      </c>
      <c r="AY4">
        <f t="shared" si="0"/>
        <v>2.1827200107385876E-6</v>
      </c>
      <c r="AZ4">
        <f t="shared" si="0"/>
        <v>2.1827200107385876E-6</v>
      </c>
      <c r="BA4">
        <f t="shared" si="0"/>
        <v>2.1827200107385876E-6</v>
      </c>
      <c r="BB4">
        <f t="shared" si="0"/>
        <v>2.1827200107385876E-6</v>
      </c>
      <c r="BC4">
        <f t="shared" si="0"/>
        <v>2.1827200107385876E-6</v>
      </c>
      <c r="BD4">
        <f t="shared" si="0"/>
        <v>2.1827200107385876E-6</v>
      </c>
      <c r="BE4">
        <f t="shared" si="0"/>
        <v>2.1827200107385876E-6</v>
      </c>
      <c r="BF4">
        <f t="shared" si="0"/>
        <v>2.1827200107385876E-6</v>
      </c>
      <c r="BG4">
        <f t="shared" si="0"/>
        <v>2.1827200107385876E-6</v>
      </c>
      <c r="BH4">
        <f t="shared" si="0"/>
        <v>2.1827200107385876E-6</v>
      </c>
      <c r="BI4">
        <f t="shared" si="0"/>
        <v>2.1827200107385876E-6</v>
      </c>
      <c r="BJ4">
        <f t="shared" si="0"/>
        <v>2.1827200107385876E-6</v>
      </c>
      <c r="BK4">
        <f t="shared" si="0"/>
        <v>2.1827200107385876E-6</v>
      </c>
      <c r="BL4">
        <f t="shared" si="0"/>
        <v>2.1827200107385876E-6</v>
      </c>
      <c r="BM4">
        <f t="shared" si="0"/>
        <v>2.1827200107385876E-6</v>
      </c>
      <c r="BN4">
        <f t="shared" si="0"/>
        <v>2.1827200107385876E-6</v>
      </c>
      <c r="BO4">
        <f t="shared" si="0"/>
        <v>2.1827200107385876E-6</v>
      </c>
      <c r="BP4">
        <f t="shared" si="0"/>
        <v>2.1827200107385876E-6</v>
      </c>
      <c r="BQ4">
        <f t="shared" si="0"/>
        <v>2.1827200107385876E-6</v>
      </c>
      <c r="BR4">
        <f t="shared" si="0"/>
        <v>2.1827200107385876E-6</v>
      </c>
      <c r="BS4">
        <f t="shared" si="0"/>
        <v>2.1827200107385876E-6</v>
      </c>
      <c r="BT4">
        <f t="shared" si="0"/>
        <v>2.1827200107385876E-6</v>
      </c>
      <c r="BU4">
        <f t="shared" si="0"/>
        <v>2.1827200107385876E-6</v>
      </c>
      <c r="BV4">
        <f t="shared" si="0"/>
        <v>2.1827200107385876E-6</v>
      </c>
      <c r="BW4">
        <f t="shared" si="0"/>
        <v>2.1827200107385876E-6</v>
      </c>
      <c r="BX4">
        <f t="shared" si="0"/>
        <v>2.1827200107385876E-6</v>
      </c>
      <c r="BY4">
        <f t="shared" si="0"/>
        <v>2.1827200107385876E-6</v>
      </c>
      <c r="BZ4">
        <f t="shared" si="0"/>
        <v>2.1827200107385876E-6</v>
      </c>
      <c r="CA4">
        <f t="shared" si="0"/>
        <v>2.1827200107385876E-6</v>
      </c>
      <c r="CB4">
        <f t="shared" si="0"/>
        <v>2.1827200107385876E-6</v>
      </c>
      <c r="CC4">
        <f t="shared" si="0"/>
        <v>2.1827200107385876E-6</v>
      </c>
      <c r="CD4">
        <f t="shared" si="0"/>
        <v>2.1827200107385876E-6</v>
      </c>
    </row>
    <row r="5" spans="1:82">
      <c r="A5" s="16" t="s">
        <v>328</v>
      </c>
      <c r="B5" s="47">
        <f t="shared" si="1"/>
        <v>1.634009067867291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34009067867291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31273928695521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03357040432283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15012555245071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5772486544956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17598933623588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8749028772539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53691617743726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45468744558592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4036199740438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31223236792997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27848727704757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3578445130014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34497693360044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31127940491310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3262970247466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57489602279632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93718184694700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16535660696467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36955142509000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5145301642770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53479853583855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39065356766141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34088230919463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29019189698218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30040688119067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2213642433704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1659307915364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15199506838117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100748235790264E-6</v>
      </c>
      <c r="AG5">
        <f t="shared" si="2"/>
        <v>1.5100748235790264E-6</v>
      </c>
      <c r="AH5">
        <f t="shared" si="0"/>
        <v>1.5100748235790264E-6</v>
      </c>
      <c r="AI5">
        <f t="shared" si="0"/>
        <v>1.5100748235790264E-6</v>
      </c>
      <c r="AJ5">
        <f t="shared" si="0"/>
        <v>1.5100748235790264E-6</v>
      </c>
      <c r="AK5">
        <f t="shared" si="0"/>
        <v>1.5100748235790264E-6</v>
      </c>
      <c r="AL5">
        <f t="shared" si="0"/>
        <v>1.5100748235790264E-6</v>
      </c>
      <c r="AM5">
        <f t="shared" si="0"/>
        <v>1.5100748235790264E-6</v>
      </c>
      <c r="AN5">
        <f t="shared" si="0"/>
        <v>1.5100748235790264E-6</v>
      </c>
      <c r="AO5">
        <f t="shared" si="0"/>
        <v>1.5100748235790264E-6</v>
      </c>
      <c r="AP5">
        <f t="shared" si="0"/>
        <v>1.5100748235790264E-6</v>
      </c>
      <c r="AQ5">
        <f t="shared" si="0"/>
        <v>1.5100748235790264E-6</v>
      </c>
      <c r="AR5">
        <f t="shared" si="0"/>
        <v>1.5100748235790264E-6</v>
      </c>
      <c r="AS5">
        <f t="shared" si="0"/>
        <v>1.5100748235790264E-6</v>
      </c>
      <c r="AT5">
        <f t="shared" si="0"/>
        <v>1.5100748235790264E-6</v>
      </c>
      <c r="AU5">
        <f t="shared" si="0"/>
        <v>1.5100748235790264E-6</v>
      </c>
      <c r="AV5">
        <f t="shared" si="0"/>
        <v>1.5100748235790264E-6</v>
      </c>
      <c r="AW5">
        <f t="shared" si="0"/>
        <v>1.5100748235790264E-6</v>
      </c>
      <c r="AX5">
        <f t="shared" si="0"/>
        <v>1.5100748235790264E-6</v>
      </c>
      <c r="AY5">
        <f t="shared" si="0"/>
        <v>1.5100748235790264E-6</v>
      </c>
      <c r="AZ5">
        <f t="shared" si="0"/>
        <v>1.5100748235790264E-6</v>
      </c>
      <c r="BA5">
        <f t="shared" si="0"/>
        <v>1.5100748235790264E-6</v>
      </c>
      <c r="BB5">
        <f t="shared" si="0"/>
        <v>1.5100748235790264E-6</v>
      </c>
      <c r="BC5">
        <f t="shared" si="0"/>
        <v>1.5100748235790264E-6</v>
      </c>
      <c r="BD5">
        <f t="shared" si="0"/>
        <v>1.5100748235790264E-6</v>
      </c>
      <c r="BE5">
        <f t="shared" si="0"/>
        <v>1.5100748235790264E-6</v>
      </c>
      <c r="BF5">
        <f t="shared" si="0"/>
        <v>1.5100748235790264E-6</v>
      </c>
      <c r="BG5">
        <f t="shared" si="0"/>
        <v>1.5100748235790264E-6</v>
      </c>
      <c r="BH5">
        <f t="shared" si="0"/>
        <v>1.5100748235790264E-6</v>
      </c>
      <c r="BI5">
        <f t="shared" si="0"/>
        <v>1.5100748235790264E-6</v>
      </c>
      <c r="BJ5">
        <f t="shared" si="0"/>
        <v>1.5100748235790264E-6</v>
      </c>
      <c r="BK5">
        <f t="shared" si="0"/>
        <v>1.5100748235790264E-6</v>
      </c>
      <c r="BL5">
        <f t="shared" si="0"/>
        <v>1.5100748235790264E-6</v>
      </c>
      <c r="BM5">
        <f t="shared" si="0"/>
        <v>1.5100748235790264E-6</v>
      </c>
      <c r="BN5">
        <f t="shared" si="0"/>
        <v>1.5100748235790264E-6</v>
      </c>
      <c r="BO5">
        <f t="shared" si="0"/>
        <v>1.5100748235790264E-6</v>
      </c>
      <c r="BP5">
        <f t="shared" si="0"/>
        <v>1.5100748235790264E-6</v>
      </c>
      <c r="BQ5">
        <f t="shared" si="0"/>
        <v>1.5100748235790264E-6</v>
      </c>
      <c r="BR5">
        <f t="shared" si="0"/>
        <v>1.5100748235790264E-6</v>
      </c>
      <c r="BS5">
        <f t="shared" si="0"/>
        <v>1.5100748235790264E-6</v>
      </c>
      <c r="BT5">
        <f t="shared" si="0"/>
        <v>1.5100748235790264E-6</v>
      </c>
      <c r="BU5">
        <f t="shared" si="0"/>
        <v>1.5100748235790264E-6</v>
      </c>
      <c r="BV5">
        <f t="shared" si="0"/>
        <v>1.5100748235790264E-6</v>
      </c>
      <c r="BW5">
        <f t="shared" si="0"/>
        <v>1.5100748235790264E-6</v>
      </c>
      <c r="BX5">
        <f t="shared" si="0"/>
        <v>1.5100748235790264E-6</v>
      </c>
      <c r="BY5">
        <f t="shared" si="0"/>
        <v>1.5100748235790264E-6</v>
      </c>
      <c r="BZ5">
        <f t="shared" si="0"/>
        <v>1.5100748235790264E-6</v>
      </c>
      <c r="CA5">
        <f t="shared" si="0"/>
        <v>1.5100748235790264E-6</v>
      </c>
      <c r="CB5">
        <f t="shared" si="0"/>
        <v>1.5100748235790264E-6</v>
      </c>
      <c r="CC5">
        <f t="shared" si="0"/>
        <v>1.5100748235790264E-6</v>
      </c>
      <c r="CD5">
        <f t="shared" si="0"/>
        <v>1.5100748235790264E-6</v>
      </c>
    </row>
    <row r="6" spans="1:82">
      <c r="A6" s="16" t="s">
        <v>329</v>
      </c>
      <c r="B6" s="47">
        <f t="shared" si="1"/>
        <v>1.15290978307561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5290978307561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7182367255211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46543766901474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62679086245334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13566018093822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78820280337445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5104239717382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29630782863119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35706885228966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2738789613442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21710815884963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21400260565741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30455609036446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321771406557987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34852627718821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407711486022146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66754584153502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793368960308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83081228699254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53526401259517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60574889651778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58569930227179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8082871050757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41870900732751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35159461622405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36337291050835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31217159973646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29549825786673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30462600397028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270080756396807E-6</v>
      </c>
      <c r="AG6">
        <f t="shared" si="2"/>
        <v>1.1270080756396807E-6</v>
      </c>
      <c r="AH6">
        <f t="shared" si="0"/>
        <v>1.1270080756396807E-6</v>
      </c>
      <c r="AI6">
        <f t="shared" si="0"/>
        <v>1.1270080756396807E-6</v>
      </c>
      <c r="AJ6">
        <f t="shared" si="0"/>
        <v>1.1270080756396807E-6</v>
      </c>
      <c r="AK6">
        <f t="shared" si="0"/>
        <v>1.1270080756396807E-6</v>
      </c>
      <c r="AL6">
        <f t="shared" si="0"/>
        <v>1.1270080756396807E-6</v>
      </c>
      <c r="AM6">
        <f t="shared" si="0"/>
        <v>1.1270080756396807E-6</v>
      </c>
      <c r="AN6">
        <f t="shared" si="0"/>
        <v>1.1270080756396807E-6</v>
      </c>
      <c r="AO6">
        <f t="shared" si="0"/>
        <v>1.1270080756396807E-6</v>
      </c>
      <c r="AP6">
        <f t="shared" si="0"/>
        <v>1.1270080756396807E-6</v>
      </c>
      <c r="AQ6">
        <f t="shared" si="0"/>
        <v>1.1270080756396807E-6</v>
      </c>
      <c r="AR6">
        <f t="shared" si="0"/>
        <v>1.1270080756396807E-6</v>
      </c>
      <c r="AS6">
        <f t="shared" si="0"/>
        <v>1.1270080756396807E-6</v>
      </c>
      <c r="AT6">
        <f t="shared" si="0"/>
        <v>1.1270080756396807E-6</v>
      </c>
      <c r="AU6">
        <f t="shared" si="0"/>
        <v>1.1270080756396807E-6</v>
      </c>
      <c r="AV6">
        <f t="shared" si="0"/>
        <v>1.1270080756396807E-6</v>
      </c>
      <c r="AW6">
        <f t="shared" si="0"/>
        <v>1.1270080756396807E-6</v>
      </c>
      <c r="AX6">
        <f t="shared" si="0"/>
        <v>1.1270080756396807E-6</v>
      </c>
      <c r="AY6">
        <f t="shared" si="0"/>
        <v>1.1270080756396807E-6</v>
      </c>
      <c r="AZ6">
        <f t="shared" si="0"/>
        <v>1.1270080756396807E-6</v>
      </c>
      <c r="BA6">
        <f t="shared" si="0"/>
        <v>1.1270080756396807E-6</v>
      </c>
      <c r="BB6">
        <f t="shared" si="0"/>
        <v>1.1270080756396807E-6</v>
      </c>
      <c r="BC6">
        <f t="shared" si="0"/>
        <v>1.1270080756396807E-6</v>
      </c>
      <c r="BD6">
        <f t="shared" si="0"/>
        <v>1.1270080756396807E-6</v>
      </c>
      <c r="BE6">
        <f t="shared" si="0"/>
        <v>1.1270080756396807E-6</v>
      </c>
      <c r="BF6">
        <f t="shared" si="0"/>
        <v>1.1270080756396807E-6</v>
      </c>
      <c r="BG6">
        <f t="shared" si="0"/>
        <v>1.1270080756396807E-6</v>
      </c>
      <c r="BH6">
        <f t="shared" si="0"/>
        <v>1.1270080756396807E-6</v>
      </c>
      <c r="BI6">
        <f t="shared" si="0"/>
        <v>1.1270080756396807E-6</v>
      </c>
      <c r="BJ6">
        <f t="shared" si="0"/>
        <v>1.1270080756396807E-6</v>
      </c>
      <c r="BK6">
        <f t="shared" si="0"/>
        <v>1.1270080756396807E-6</v>
      </c>
      <c r="BL6">
        <f t="shared" si="0"/>
        <v>1.1270080756396807E-6</v>
      </c>
      <c r="BM6">
        <f t="shared" si="0"/>
        <v>1.1270080756396807E-6</v>
      </c>
      <c r="BN6">
        <f t="shared" si="0"/>
        <v>1.1270080756396807E-6</v>
      </c>
      <c r="BO6">
        <f t="shared" si="0"/>
        <v>1.1270080756396807E-6</v>
      </c>
      <c r="BP6">
        <f t="shared" si="0"/>
        <v>1.1270080756396807E-6</v>
      </c>
      <c r="BQ6">
        <f t="shared" si="0"/>
        <v>1.1270080756396807E-6</v>
      </c>
      <c r="BR6">
        <f t="shared" si="0"/>
        <v>1.1270080756396807E-6</v>
      </c>
      <c r="BS6">
        <f t="shared" si="0"/>
        <v>1.1270080756396807E-6</v>
      </c>
      <c r="BT6">
        <f t="shared" si="0"/>
        <v>1.1270080756396807E-6</v>
      </c>
      <c r="BU6">
        <f t="shared" si="0"/>
        <v>1.1270080756396807E-6</v>
      </c>
      <c r="BV6">
        <f t="shared" si="0"/>
        <v>1.1270080756396807E-6</v>
      </c>
      <c r="BW6">
        <f t="shared" si="0"/>
        <v>1.1270080756396807E-6</v>
      </c>
      <c r="BX6">
        <f t="shared" si="0"/>
        <v>1.1270080756396807E-6</v>
      </c>
      <c r="BY6">
        <f t="shared" si="0"/>
        <v>1.1270080756396807E-6</v>
      </c>
      <c r="BZ6">
        <f t="shared" si="0"/>
        <v>1.1270080756396807E-6</v>
      </c>
      <c r="CA6">
        <f t="shared" si="0"/>
        <v>1.1270080756396807E-6</v>
      </c>
      <c r="CB6">
        <f t="shared" si="0"/>
        <v>1.1270080756396807E-6</v>
      </c>
      <c r="CC6">
        <f t="shared" si="0"/>
        <v>1.1270080756396807E-6</v>
      </c>
      <c r="CD6">
        <f t="shared" si="0"/>
        <v>1.1270080756396807E-6</v>
      </c>
    </row>
    <row r="7" spans="1:82">
      <c r="A7" s="16" t="s">
        <v>330</v>
      </c>
      <c r="B7" s="47">
        <f t="shared" si="1"/>
        <v>1.15290978307561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5290978307561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42539714439960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12457507813358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66797688925176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31797547320430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08666959469323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92159505672554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74839914347626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753329432345058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77077537942454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75996632871406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79133676042683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89179039011141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936348499493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95992350548290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010820730156684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20897472177851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49574152118121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69046861596933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86823385913252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99045448077686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03189433938841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96329885853290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95324472309486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9516153777120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964779313376875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94313787235794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93311874631686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94665007944632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30016189413632E-6</v>
      </c>
      <c r="AG7">
        <f t="shared" si="2"/>
        <v>1.1930016189413632E-6</v>
      </c>
      <c r="AH7">
        <f t="shared" si="0"/>
        <v>1.1930016189413632E-6</v>
      </c>
      <c r="AI7">
        <f t="shared" si="0"/>
        <v>1.1930016189413632E-6</v>
      </c>
      <c r="AJ7">
        <f t="shared" si="0"/>
        <v>1.1930016189413632E-6</v>
      </c>
      <c r="AK7">
        <f t="shared" si="0"/>
        <v>1.1930016189413632E-6</v>
      </c>
      <c r="AL7">
        <f t="shared" si="0"/>
        <v>1.1930016189413632E-6</v>
      </c>
      <c r="AM7">
        <f t="shared" si="0"/>
        <v>1.1930016189413632E-6</v>
      </c>
      <c r="AN7">
        <f t="shared" si="0"/>
        <v>1.1930016189413632E-6</v>
      </c>
      <c r="AO7">
        <f t="shared" si="0"/>
        <v>1.1930016189413632E-6</v>
      </c>
      <c r="AP7">
        <f t="shared" si="0"/>
        <v>1.1930016189413632E-6</v>
      </c>
      <c r="AQ7">
        <f t="shared" si="0"/>
        <v>1.1930016189413632E-6</v>
      </c>
      <c r="AR7">
        <f t="shared" si="0"/>
        <v>1.1930016189413632E-6</v>
      </c>
      <c r="AS7">
        <f t="shared" si="0"/>
        <v>1.1930016189413632E-6</v>
      </c>
      <c r="AT7">
        <f t="shared" si="0"/>
        <v>1.1930016189413632E-6</v>
      </c>
      <c r="AU7">
        <f t="shared" si="0"/>
        <v>1.1930016189413632E-6</v>
      </c>
      <c r="AV7">
        <f t="shared" si="0"/>
        <v>1.1930016189413632E-6</v>
      </c>
      <c r="AW7">
        <f t="shared" si="0"/>
        <v>1.1930016189413632E-6</v>
      </c>
      <c r="AX7">
        <f t="shared" si="0"/>
        <v>1.1930016189413632E-6</v>
      </c>
      <c r="AY7">
        <f t="shared" si="0"/>
        <v>1.1930016189413632E-6</v>
      </c>
      <c r="AZ7">
        <f t="shared" si="0"/>
        <v>1.1930016189413632E-6</v>
      </c>
      <c r="BA7">
        <f t="shared" si="0"/>
        <v>1.1930016189413632E-6</v>
      </c>
      <c r="BB7">
        <f t="shared" si="0"/>
        <v>1.1930016189413632E-6</v>
      </c>
      <c r="BC7">
        <f t="shared" si="0"/>
        <v>1.1930016189413632E-6</v>
      </c>
      <c r="BD7">
        <f t="shared" si="0"/>
        <v>1.1930016189413632E-6</v>
      </c>
      <c r="BE7">
        <f t="shared" si="0"/>
        <v>1.1930016189413632E-6</v>
      </c>
      <c r="BF7">
        <f t="shared" si="0"/>
        <v>1.1930016189413632E-6</v>
      </c>
      <c r="BG7">
        <f t="shared" ref="AH7:CD9" si="3">BF7</f>
        <v>1.1930016189413632E-6</v>
      </c>
      <c r="BH7">
        <f t="shared" si="3"/>
        <v>1.1930016189413632E-6</v>
      </c>
      <c r="BI7">
        <f t="shared" si="3"/>
        <v>1.1930016189413632E-6</v>
      </c>
      <c r="BJ7">
        <f t="shared" si="3"/>
        <v>1.1930016189413632E-6</v>
      </c>
      <c r="BK7">
        <f t="shared" si="3"/>
        <v>1.1930016189413632E-6</v>
      </c>
      <c r="BL7">
        <f t="shared" si="3"/>
        <v>1.1930016189413632E-6</v>
      </c>
      <c r="BM7">
        <f t="shared" si="3"/>
        <v>1.1930016189413632E-6</v>
      </c>
      <c r="BN7">
        <f t="shared" si="3"/>
        <v>1.1930016189413632E-6</v>
      </c>
      <c r="BO7">
        <f t="shared" si="3"/>
        <v>1.1930016189413632E-6</v>
      </c>
      <c r="BP7">
        <f t="shared" si="3"/>
        <v>1.1930016189413632E-6</v>
      </c>
      <c r="BQ7">
        <f t="shared" si="3"/>
        <v>1.1930016189413632E-6</v>
      </c>
      <c r="BR7">
        <f t="shared" si="3"/>
        <v>1.1930016189413632E-6</v>
      </c>
      <c r="BS7">
        <f t="shared" si="3"/>
        <v>1.1930016189413632E-6</v>
      </c>
      <c r="BT7">
        <f t="shared" si="3"/>
        <v>1.1930016189413632E-6</v>
      </c>
      <c r="BU7">
        <f t="shared" si="3"/>
        <v>1.1930016189413632E-6</v>
      </c>
      <c r="BV7">
        <f t="shared" si="3"/>
        <v>1.1930016189413632E-6</v>
      </c>
      <c r="BW7">
        <f t="shared" si="3"/>
        <v>1.1930016189413632E-6</v>
      </c>
      <c r="BX7">
        <f t="shared" si="3"/>
        <v>1.1930016189413632E-6</v>
      </c>
      <c r="BY7">
        <f t="shared" si="3"/>
        <v>1.1930016189413632E-6</v>
      </c>
      <c r="BZ7">
        <f t="shared" si="3"/>
        <v>1.1930016189413632E-6</v>
      </c>
      <c r="CA7">
        <f t="shared" si="3"/>
        <v>1.1930016189413632E-6</v>
      </c>
      <c r="CB7">
        <f t="shared" si="3"/>
        <v>1.1930016189413632E-6</v>
      </c>
      <c r="CC7">
        <f t="shared" si="3"/>
        <v>1.1930016189413632E-6</v>
      </c>
      <c r="CD7">
        <f t="shared" si="3"/>
        <v>1.193001618941363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5290978307561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5290978307561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42539714439960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12457507813358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6797688925176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1797547320430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8666959469323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92159505672554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74839914347626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753329432345058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77077537942454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7599663287140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79133676042683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89179039011141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936348499493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95992350548290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01082073015668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2089747217785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49574152118121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9046861596933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86823385913252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99045448077686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03189433938841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9632988585329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9532447230948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9516153777120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96477931337687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94313787235794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9331187463168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94665007944632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30016189413632E-6</v>
      </c>
      <c r="AG9">
        <f t="shared" si="2"/>
        <v>1.1930016189413632E-6</v>
      </c>
      <c r="AH9">
        <f t="shared" si="3"/>
        <v>1.1930016189413632E-6</v>
      </c>
      <c r="AI9">
        <f t="shared" si="3"/>
        <v>1.1930016189413632E-6</v>
      </c>
      <c r="AJ9">
        <f t="shared" si="3"/>
        <v>1.1930016189413632E-6</v>
      </c>
      <c r="AK9">
        <f t="shared" si="3"/>
        <v>1.1930016189413632E-6</v>
      </c>
      <c r="AL9">
        <f t="shared" si="3"/>
        <v>1.1930016189413632E-6</v>
      </c>
      <c r="AM9">
        <f t="shared" si="3"/>
        <v>1.1930016189413632E-6</v>
      </c>
      <c r="AN9">
        <f t="shared" si="3"/>
        <v>1.1930016189413632E-6</v>
      </c>
      <c r="AO9">
        <f t="shared" si="3"/>
        <v>1.1930016189413632E-6</v>
      </c>
      <c r="AP9">
        <f t="shared" si="3"/>
        <v>1.1930016189413632E-6</v>
      </c>
      <c r="AQ9">
        <f t="shared" si="3"/>
        <v>1.1930016189413632E-6</v>
      </c>
      <c r="AR9">
        <f t="shared" si="3"/>
        <v>1.1930016189413632E-6</v>
      </c>
      <c r="AS9">
        <f t="shared" si="3"/>
        <v>1.1930016189413632E-6</v>
      </c>
      <c r="AT9">
        <f t="shared" si="3"/>
        <v>1.1930016189413632E-6</v>
      </c>
      <c r="AU9">
        <f t="shared" si="3"/>
        <v>1.1930016189413632E-6</v>
      </c>
      <c r="AV9">
        <f t="shared" si="3"/>
        <v>1.1930016189413632E-6</v>
      </c>
      <c r="AW9">
        <f t="shared" si="3"/>
        <v>1.1930016189413632E-6</v>
      </c>
      <c r="AX9">
        <f t="shared" si="3"/>
        <v>1.1930016189413632E-6</v>
      </c>
      <c r="AY9">
        <f t="shared" si="3"/>
        <v>1.1930016189413632E-6</v>
      </c>
      <c r="AZ9">
        <f t="shared" si="3"/>
        <v>1.1930016189413632E-6</v>
      </c>
      <c r="BA9">
        <f t="shared" si="3"/>
        <v>1.1930016189413632E-6</v>
      </c>
      <c r="BB9">
        <f t="shared" si="3"/>
        <v>1.1930016189413632E-6</v>
      </c>
      <c r="BC9">
        <f t="shared" si="3"/>
        <v>1.1930016189413632E-6</v>
      </c>
      <c r="BD9">
        <f t="shared" si="3"/>
        <v>1.1930016189413632E-6</v>
      </c>
      <c r="BE9">
        <f t="shared" si="3"/>
        <v>1.1930016189413632E-6</v>
      </c>
      <c r="BF9">
        <f t="shared" si="3"/>
        <v>1.1930016189413632E-6</v>
      </c>
      <c r="BG9">
        <f t="shared" si="3"/>
        <v>1.1930016189413632E-6</v>
      </c>
      <c r="BH9">
        <f t="shared" si="3"/>
        <v>1.1930016189413632E-6</v>
      </c>
      <c r="BI9">
        <f t="shared" si="3"/>
        <v>1.1930016189413632E-6</v>
      </c>
      <c r="BJ9">
        <f t="shared" si="3"/>
        <v>1.1930016189413632E-6</v>
      </c>
      <c r="BK9">
        <f t="shared" si="3"/>
        <v>1.1930016189413632E-6</v>
      </c>
      <c r="BL9">
        <f t="shared" si="3"/>
        <v>1.1930016189413632E-6</v>
      </c>
      <c r="BM9">
        <f t="shared" si="3"/>
        <v>1.1930016189413632E-6</v>
      </c>
      <c r="BN9">
        <f t="shared" si="3"/>
        <v>1.1930016189413632E-6</v>
      </c>
      <c r="BO9">
        <f t="shared" si="3"/>
        <v>1.1930016189413632E-6</v>
      </c>
      <c r="BP9">
        <f t="shared" si="3"/>
        <v>1.1930016189413632E-6</v>
      </c>
      <c r="BQ9">
        <f t="shared" si="3"/>
        <v>1.1930016189413632E-6</v>
      </c>
      <c r="BR9">
        <f t="shared" si="3"/>
        <v>1.1930016189413632E-6</v>
      </c>
      <c r="BS9">
        <f t="shared" si="3"/>
        <v>1.1930016189413632E-6</v>
      </c>
      <c r="BT9">
        <f t="shared" si="3"/>
        <v>1.1930016189413632E-6</v>
      </c>
      <c r="BU9">
        <f t="shared" si="3"/>
        <v>1.1930016189413632E-6</v>
      </c>
      <c r="BV9">
        <f t="shared" si="3"/>
        <v>1.1930016189413632E-6</v>
      </c>
      <c r="BW9">
        <f t="shared" si="3"/>
        <v>1.1930016189413632E-6</v>
      </c>
      <c r="BX9">
        <f t="shared" si="3"/>
        <v>1.1930016189413632E-6</v>
      </c>
      <c r="BY9">
        <f t="shared" si="3"/>
        <v>1.1930016189413632E-6</v>
      </c>
      <c r="BZ9">
        <f t="shared" si="3"/>
        <v>1.1930016189413632E-6</v>
      </c>
      <c r="CA9">
        <f t="shared" si="3"/>
        <v>1.1930016189413632E-6</v>
      </c>
      <c r="CB9">
        <f t="shared" si="3"/>
        <v>1.1930016189413632E-6</v>
      </c>
      <c r="CC9">
        <f t="shared" si="3"/>
        <v>1.1930016189413632E-6</v>
      </c>
      <c r="CD9">
        <f t="shared" si="3"/>
        <v>1.1930016189413632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716102457529124E-7</v>
      </c>
      <c r="C3">
        <f>SUMIFS('Combined Fuel Prices'!G:G,'Combined Fuel Prices'!$C:$C, "Hard Coal",'Combined Fuel Prices'!$AL:$AL,'BFPaT-pretax-electricity'!$A3) * (SUMIFS('Tax Percentages'!B:B,'Tax Percentages'!$A:$A,"Hard Coal"))</f>
        <v>1.0716102457529124E-7</v>
      </c>
      <c r="D3">
        <f>SUMIFS('Combined Fuel Prices'!H:H,'Combined Fuel Prices'!$C:$C, "Hard Coal",'Combined Fuel Prices'!$AL:$AL,'BFPaT-pretax-electricity'!$A3) * (SUMIFS('Tax Percentages'!C:C,'Tax Percentages'!$A:$A,"Hard Coal"))</f>
        <v>1.1561925473506823E-7</v>
      </c>
      <c r="E3">
        <f>SUMIFS('Combined Fuel Prices'!I:I,'Combined Fuel Prices'!$C:$C, "Hard Coal",'Combined Fuel Prices'!$AL:$AL,'BFPaT-pretax-electricity'!$A3) * (SUMIFS('Tax Percentages'!D:D,'Tax Percentages'!$A:$A,"Hard Coal"))</f>
        <v>1.1025463547288587E-7</v>
      </c>
      <c r="F3">
        <f>SUMIFS('Combined Fuel Prices'!J:J,'Combined Fuel Prices'!$C:$C, "Hard Coal",'Combined Fuel Prices'!$AL:$AL,'BFPaT-pretax-electricity'!$A3) * (SUMIFS('Tax Percentages'!E:E,'Tax Percentages'!$A:$A,"Hard Coal"))</f>
        <v>1.0962431916975498E-7</v>
      </c>
      <c r="G3">
        <f>SUMIFS('Combined Fuel Prices'!K:K,'Combined Fuel Prices'!$C:$C, "Hard Coal",'Combined Fuel Prices'!$AL:$AL,'BFPaT-pretax-electricity'!$A3) * (SUMIFS('Tax Percentages'!F:F,'Tax Percentages'!$A:$A,"Hard Coal"))</f>
        <v>9.5906235925012194E-8</v>
      </c>
      <c r="H3">
        <f>SUMIFS('Combined Fuel Prices'!L:L,'Combined Fuel Prices'!$C:$C, "Hard Coal",'Combined Fuel Prices'!$AL:$AL,'BFPaT-pretax-electricity'!$A3) * (SUMIFS('Tax Percentages'!G:G,'Tax Percentages'!$A:$A,"Hard Coal"))</f>
        <v>9.5883079913535073E-8</v>
      </c>
      <c r="I3">
        <f>SUMIFS('Combined Fuel Prices'!M:M,'Combined Fuel Prices'!$C:$C, "Hard Coal",'Combined Fuel Prices'!$AL:$AL,'BFPaT-pretax-electricity'!$A3) * (SUMIFS('Tax Percentages'!H:H,'Tax Percentages'!$A:$A,"Hard Coal"))</f>
        <v>9.4556847562462281E-8</v>
      </c>
      <c r="J3">
        <f>SUMIFS('Combined Fuel Prices'!N:N,'Combined Fuel Prices'!$C:$C, "Hard Coal",'Combined Fuel Prices'!$AL:$AL,'BFPaT-pretax-electricity'!$A3) * (SUMIFS('Tax Percentages'!I:I,'Tax Percentages'!$A:$A,"Hard Coal"))</f>
        <v>8.7600212216545262E-8</v>
      </c>
      <c r="K3">
        <f>SUMIFS('Combined Fuel Prices'!O:O,'Combined Fuel Prices'!$C:$C, "Hard Coal",'Combined Fuel Prices'!$AL:$AL,'BFPaT-pretax-electricity'!$A3) * (SUMIFS('Tax Percentages'!J:J,'Tax Percentages'!$A:$A,"Hard Coal"))</f>
        <v>8.9002467203906021E-8</v>
      </c>
      <c r="L3">
        <f>SUMIFS('Combined Fuel Prices'!P:P,'Combined Fuel Prices'!$C:$C, "Hard Coal",'Combined Fuel Prices'!$AL:$AL,'BFPaT-pretax-electricity'!$A3) * (SUMIFS('Tax Percentages'!K:K,'Tax Percentages'!$A:$A,"Hard Coal"))</f>
        <v>8.5204935047905209E-8</v>
      </c>
      <c r="M3">
        <f>SUMIFS('Combined Fuel Prices'!Q:Q,'Combined Fuel Prices'!$C:$C, "Hard Coal",'Combined Fuel Prices'!$AL:$AL,'BFPaT-pretax-electricity'!$A3) * (SUMIFS('Tax Percentages'!L:L,'Tax Percentages'!$A:$A,"Hard Coal"))</f>
        <v>8.3908252131431945E-8</v>
      </c>
      <c r="N3">
        <f>SUMIFS('Combined Fuel Prices'!R:R,'Combined Fuel Prices'!$C:$C, "Hard Coal",'Combined Fuel Prices'!$AL:$AL,'BFPaT-pretax-electricity'!$A3) * (SUMIFS('Tax Percentages'!M:M,'Tax Percentages'!$A:$A,"Hard Coal"))</f>
        <v>7.1536011317087141E-8</v>
      </c>
      <c r="O3">
        <f>SUMIFS('Combined Fuel Prices'!S:S,'Combined Fuel Prices'!$C:$C, "Hard Coal",'Combined Fuel Prices'!$AL:$AL,'BFPaT-pretax-electricity'!$A3) * (SUMIFS('Tax Percentages'!N:N,'Tax Percentages'!$A:$A,"Hard Coal"))</f>
        <v>6.6387640189928798E-8</v>
      </c>
      <c r="P3">
        <f>SUMIFS('Combined Fuel Prices'!T:T,'Combined Fuel Prices'!$C:$C, "Hard Coal",'Combined Fuel Prices'!$AL:$AL,'BFPaT-pretax-electricity'!$A3) * (SUMIFS('Tax Percentages'!O:O,'Tax Percentages'!$A:$A,"Hard Coal"))</f>
        <v>6.6926729329514157E-8</v>
      </c>
      <c r="Q3">
        <f>SUMIFS('Combined Fuel Prices'!U:U,'Combined Fuel Prices'!$C:$C, "Hard Coal",'Combined Fuel Prices'!$AL:$AL,'BFPaT-pretax-electricity'!$A3) * (SUMIFS('Tax Percentages'!P:P,'Tax Percentages'!$A:$A,"Hard Coal"))</f>
        <v>6.769990371737274E-8</v>
      </c>
      <c r="R3">
        <f>SUMIFS('Combined Fuel Prices'!V:V,'Combined Fuel Prices'!$C:$C, "Hard Coal",'Combined Fuel Prices'!$AL:$AL,'BFPaT-pretax-electricity'!$A3) * (SUMIFS('Tax Percentages'!Q:Q,'Tax Percentages'!$A:$A,"Hard Coal"))</f>
        <v>6.7802843202268637E-8</v>
      </c>
      <c r="S3">
        <f>SUMIFS('Combined Fuel Prices'!W:W,'Combined Fuel Prices'!$C:$C, "Hard Coal",'Combined Fuel Prices'!$AL:$AL,'BFPaT-pretax-electricity'!$A3) * (SUMIFS('Tax Percentages'!R:R,'Tax Percentages'!$A:$A,"Hard Coal"))</f>
        <v>6.625552735414642E-8</v>
      </c>
      <c r="T3">
        <f>SUMIFS('Combined Fuel Prices'!X:X,'Combined Fuel Prices'!$C:$C, "Hard Coal",'Combined Fuel Prices'!$AL:$AL,'BFPaT-pretax-electricity'!$A3) * (SUMIFS('Tax Percentages'!S:S,'Tax Percentages'!$A:$A,"Hard Coal"))</f>
        <v>6.9734892688877087E-8</v>
      </c>
      <c r="U3">
        <f>SUMIFS('Combined Fuel Prices'!Y:Y,'Combined Fuel Prices'!$C:$C, "Hard Coal",'Combined Fuel Prices'!$AL:$AL,'BFPaT-pretax-electricity'!$A3) * (SUMIFS('Tax Percentages'!T:T,'Tax Percentages'!$A:$A,"Hard Coal"))</f>
        <v>6.975831733157783E-8</v>
      </c>
      <c r="V3">
        <f>SUMIFS('Combined Fuel Prices'!Z:Z,'Combined Fuel Prices'!$C:$C, "Hard Coal",'Combined Fuel Prices'!$AL:$AL,'BFPaT-pretax-electricity'!$A3) * (SUMIFS('Tax Percentages'!U:U,'Tax Percentages'!$A:$A,"Hard Coal"))</f>
        <v>7.1316808238603154E-8</v>
      </c>
      <c r="W3">
        <f>SUMIFS('Combined Fuel Prices'!AA:AA,'Combined Fuel Prices'!$C:$C, "Hard Coal",'Combined Fuel Prices'!$AL:$AL,'BFPaT-pretax-electricity'!$A3) * (SUMIFS('Tax Percentages'!V:V,'Tax Percentages'!$A:$A,"Hard Coal"))</f>
        <v>7.1939710319961827E-8</v>
      </c>
      <c r="X3">
        <f>SUMIFS('Combined Fuel Prices'!AB:AB,'Combined Fuel Prices'!$C:$C, "Hard Coal",'Combined Fuel Prices'!$AL:$AL,'BFPaT-pretax-electricity'!$A3) * (SUMIFS('Tax Percentages'!W:W,'Tax Percentages'!$A:$A,"Hard Coal"))</f>
        <v>7.2109592705786912E-8</v>
      </c>
      <c r="Y3">
        <f>SUMIFS('Combined Fuel Prices'!AC:AC,'Combined Fuel Prices'!$C:$C, "Hard Coal",'Combined Fuel Prices'!$AL:$AL,'BFPaT-pretax-electricity'!$A3) * (SUMIFS('Tax Percentages'!X:X,'Tax Percentages'!$A:$A,"Hard Coal"))</f>
        <v>7.1985323901734586E-8</v>
      </c>
      <c r="Z3">
        <f>SUMIFS('Combined Fuel Prices'!AD:AD,'Combined Fuel Prices'!$C:$C, "Hard Coal",'Combined Fuel Prices'!$AL:$AL,'BFPaT-pretax-electricity'!$A3) * (SUMIFS('Tax Percentages'!Y:Y,'Tax Percentages'!$A:$A,"Hard Coal"))</f>
        <v>7.1658883238776569E-8</v>
      </c>
      <c r="AA3">
        <f>SUMIFS('Combined Fuel Prices'!AE:AE,'Combined Fuel Prices'!$C:$C, "Hard Coal",'Combined Fuel Prices'!$AL:$AL,'BFPaT-pretax-electricity'!$A3) * (SUMIFS('Tax Percentages'!Z:Z,'Tax Percentages'!$A:$A,"Hard Coal"))</f>
        <v>7.1648621526033821E-8</v>
      </c>
      <c r="AB3">
        <f>SUMIFS('Combined Fuel Prices'!AF:AF,'Combined Fuel Prices'!$C:$C, "Hard Coal",'Combined Fuel Prices'!$AL:$AL,'BFPaT-pretax-electricity'!$A3) * (SUMIFS('Tax Percentages'!AA:AA,'Tax Percentages'!$A:$A,"Hard Coal"))</f>
        <v>7.2227521812961496E-8</v>
      </c>
      <c r="AC3">
        <f>SUMIFS('Combined Fuel Prices'!AG:AG,'Combined Fuel Prices'!$C:$C, "Hard Coal",'Combined Fuel Prices'!$AL:$AL,'BFPaT-pretax-electricity'!$A3) * (SUMIFS('Tax Percentages'!AB:AB,'Tax Percentages'!$A:$A,"Hard Coal"))</f>
        <v>7.1915318604856005E-8</v>
      </c>
      <c r="AD3">
        <f>SUMIFS('Combined Fuel Prices'!AH:AH,'Combined Fuel Prices'!$C:$C, "Hard Coal",'Combined Fuel Prices'!$AL:$AL,'BFPaT-pretax-electricity'!$A3) * (SUMIFS('Tax Percentages'!AC:AC,'Tax Percentages'!$A:$A,"Hard Coal"))</f>
        <v>7.0912786878260139E-8</v>
      </c>
      <c r="AE3">
        <f>SUMIFS('Combined Fuel Prices'!AI:AI,'Combined Fuel Prices'!$C:$C, "Hard Coal",'Combined Fuel Prices'!$AL:$AL,'BFPaT-pretax-electricity'!$A3) * (SUMIFS('Tax Percentages'!AD:AD,'Tax Percentages'!$A:$A,"Hard Coal"))</f>
        <v>7.136537676383588E-8</v>
      </c>
      <c r="AF3">
        <f>SUMIFS('Combined Fuel Prices'!AJ:AJ,'Combined Fuel Prices'!$C:$C, "Hard Coal",'Combined Fuel Prices'!$AL:$AL,'BFPaT-pretax-electricity'!$A3) * (SUMIFS('Tax Percentages'!AE:AE,'Tax Percentages'!$A:$A,"Hard Coal"))</f>
        <v>7.1162022927546208E-8</v>
      </c>
      <c r="AG3">
        <f t="shared" ref="AG3:AV9" si="2">AF3</f>
        <v>7.1162022927546208E-8</v>
      </c>
      <c r="AH3">
        <f t="shared" si="2"/>
        <v>7.1162022927546208E-8</v>
      </c>
      <c r="AI3">
        <f t="shared" si="2"/>
        <v>7.1162022927546208E-8</v>
      </c>
      <c r="AJ3">
        <f t="shared" si="2"/>
        <v>7.1162022927546208E-8</v>
      </c>
      <c r="AK3">
        <f t="shared" si="2"/>
        <v>7.1162022927546208E-8</v>
      </c>
      <c r="AL3">
        <f t="shared" si="2"/>
        <v>7.1162022927546208E-8</v>
      </c>
      <c r="AM3">
        <f t="shared" si="2"/>
        <v>7.1162022927546208E-8</v>
      </c>
      <c r="AN3">
        <f t="shared" si="2"/>
        <v>7.1162022927546208E-8</v>
      </c>
      <c r="AO3">
        <f t="shared" si="2"/>
        <v>7.1162022927546208E-8</v>
      </c>
      <c r="AP3">
        <f t="shared" si="2"/>
        <v>7.1162022927546208E-8</v>
      </c>
      <c r="AQ3">
        <f t="shared" si="2"/>
        <v>7.1162022927546208E-8</v>
      </c>
      <c r="AR3">
        <f t="shared" si="2"/>
        <v>7.1162022927546208E-8</v>
      </c>
      <c r="AS3">
        <f t="shared" si="2"/>
        <v>7.1162022927546208E-8</v>
      </c>
      <c r="AT3">
        <f t="shared" si="2"/>
        <v>7.1162022927546208E-8</v>
      </c>
      <c r="AU3">
        <f t="shared" si="2"/>
        <v>7.1162022927546208E-8</v>
      </c>
      <c r="AV3">
        <f t="shared" si="2"/>
        <v>7.1162022927546208E-8</v>
      </c>
      <c r="AW3">
        <f t="shared" si="0"/>
        <v>7.1162022927546208E-8</v>
      </c>
      <c r="AX3">
        <f t="shared" si="0"/>
        <v>7.1162022927546208E-8</v>
      </c>
      <c r="AY3">
        <f t="shared" si="0"/>
        <v>7.1162022927546208E-8</v>
      </c>
      <c r="AZ3">
        <f t="shared" si="0"/>
        <v>7.1162022927546208E-8</v>
      </c>
      <c r="BA3">
        <f t="shared" si="0"/>
        <v>7.1162022927546208E-8</v>
      </c>
      <c r="BB3">
        <f t="shared" si="0"/>
        <v>7.1162022927546208E-8</v>
      </c>
      <c r="BC3">
        <f t="shared" si="0"/>
        <v>7.1162022927546208E-8</v>
      </c>
      <c r="BD3">
        <f t="shared" si="0"/>
        <v>7.1162022927546208E-8</v>
      </c>
      <c r="BE3">
        <f t="shared" si="0"/>
        <v>7.1162022927546208E-8</v>
      </c>
      <c r="BF3">
        <f t="shared" si="0"/>
        <v>7.1162022927546208E-8</v>
      </c>
      <c r="BG3">
        <f t="shared" si="0"/>
        <v>7.1162022927546208E-8</v>
      </c>
      <c r="BH3">
        <f t="shared" si="0"/>
        <v>7.1162022927546208E-8</v>
      </c>
      <c r="BI3">
        <f t="shared" si="0"/>
        <v>7.1162022927546208E-8</v>
      </c>
      <c r="BJ3">
        <f t="shared" si="0"/>
        <v>7.1162022927546208E-8</v>
      </c>
      <c r="BK3">
        <f t="shared" si="0"/>
        <v>7.1162022927546208E-8</v>
      </c>
      <c r="BL3">
        <f t="shared" si="0"/>
        <v>7.1162022927546208E-8</v>
      </c>
      <c r="BM3">
        <f t="shared" si="0"/>
        <v>7.1162022927546208E-8</v>
      </c>
      <c r="BN3">
        <f t="shared" si="0"/>
        <v>7.1162022927546208E-8</v>
      </c>
      <c r="BO3">
        <f t="shared" si="0"/>
        <v>7.1162022927546208E-8</v>
      </c>
      <c r="BP3">
        <f t="shared" si="0"/>
        <v>7.1162022927546208E-8</v>
      </c>
      <c r="BQ3">
        <f t="shared" si="0"/>
        <v>7.1162022927546208E-8</v>
      </c>
      <c r="BR3">
        <f t="shared" si="0"/>
        <v>7.1162022927546208E-8</v>
      </c>
      <c r="BS3">
        <f t="shared" si="0"/>
        <v>7.1162022927546208E-8</v>
      </c>
      <c r="BT3">
        <f t="shared" si="0"/>
        <v>7.1162022927546208E-8</v>
      </c>
      <c r="BU3">
        <f t="shared" si="0"/>
        <v>7.1162022927546208E-8</v>
      </c>
      <c r="BV3">
        <f t="shared" si="0"/>
        <v>7.1162022927546208E-8</v>
      </c>
      <c r="BW3">
        <f t="shared" si="0"/>
        <v>7.1162022927546208E-8</v>
      </c>
      <c r="BX3">
        <f t="shared" si="0"/>
        <v>7.1162022927546208E-8</v>
      </c>
      <c r="BY3">
        <f t="shared" si="0"/>
        <v>7.1162022927546208E-8</v>
      </c>
      <c r="BZ3">
        <f t="shared" si="0"/>
        <v>7.1162022927546208E-8</v>
      </c>
      <c r="CA3">
        <f t="shared" si="0"/>
        <v>7.1162022927546208E-8</v>
      </c>
      <c r="CB3">
        <f t="shared" si="0"/>
        <v>7.1162022927546208E-8</v>
      </c>
      <c r="CC3">
        <f t="shared" si="0"/>
        <v>7.1162022927546208E-8</v>
      </c>
      <c r="CD3">
        <f t="shared" si="0"/>
        <v>7.1162022927546208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8437337860279735E-7</v>
      </c>
      <c r="C5">
        <f>SUMIFS('Combined Fuel Prices'!G:G,'Combined Fuel Prices'!$C:$C, "Hard Coal",'Combined Fuel Prices'!$AL:$AL,'BFPaT-pretax-electricity'!$A5) * (SUMIFS('Tax Percentages'!B:B,'Tax Percentages'!$A:$A,"Hard Coal"))</f>
        <v>1.8437337860279735E-7</v>
      </c>
      <c r="D5">
        <f>SUMIFS('Combined Fuel Prices'!H:H,'Combined Fuel Prices'!$C:$C, "Hard Coal",'Combined Fuel Prices'!$AL:$AL,'BFPaT-pretax-electricity'!$A5) * (SUMIFS('Tax Percentages'!C:C,'Tax Percentages'!$A:$A,"Hard Coal"))</f>
        <v>1.9493462603773263E-7</v>
      </c>
      <c r="E5">
        <f>SUMIFS('Combined Fuel Prices'!I:I,'Combined Fuel Prices'!$C:$C, "Hard Coal",'Combined Fuel Prices'!$AL:$AL,'BFPaT-pretax-electricity'!$A5) * (SUMIFS('Tax Percentages'!D:D,'Tax Percentages'!$A:$A,"Hard Coal"))</f>
        <v>1.8610092124356018E-7</v>
      </c>
      <c r="F5">
        <f>SUMIFS('Combined Fuel Prices'!J:J,'Combined Fuel Prices'!$C:$C, "Hard Coal",'Combined Fuel Prices'!$AL:$AL,'BFPaT-pretax-electricity'!$A5) * (SUMIFS('Tax Percentages'!E:E,'Tax Percentages'!$A:$A,"Hard Coal"))</f>
        <v>1.8509442182352127E-7</v>
      </c>
      <c r="G5">
        <f>SUMIFS('Combined Fuel Prices'!K:K,'Combined Fuel Prices'!$C:$C, "Hard Coal",'Combined Fuel Prices'!$AL:$AL,'BFPaT-pretax-electricity'!$A5) * (SUMIFS('Tax Percentages'!F:F,'Tax Percentages'!$A:$A,"Hard Coal"))</f>
        <v>1.6332464012598197E-7</v>
      </c>
      <c r="H5">
        <f>SUMIFS('Combined Fuel Prices'!L:L,'Combined Fuel Prices'!$C:$C, "Hard Coal",'Combined Fuel Prices'!$AL:$AL,'BFPaT-pretax-electricity'!$A5) * (SUMIFS('Tax Percentages'!G:G,'Tax Percentages'!$A:$A,"Hard Coal"))</f>
        <v>1.634828958873353E-7</v>
      </c>
      <c r="I5">
        <f>SUMIFS('Combined Fuel Prices'!M:M,'Combined Fuel Prices'!$C:$C, "Hard Coal",'Combined Fuel Prices'!$AL:$AL,'BFPaT-pretax-electricity'!$A5) * (SUMIFS('Tax Percentages'!H:H,'Tax Percentages'!$A:$A,"Hard Coal"))</f>
        <v>1.6181863749569322E-7</v>
      </c>
      <c r="J5">
        <f>SUMIFS('Combined Fuel Prices'!N:N,'Combined Fuel Prices'!$C:$C, "Hard Coal",'Combined Fuel Prices'!$AL:$AL,'BFPaT-pretax-electricity'!$A5) * (SUMIFS('Tax Percentages'!I:I,'Tax Percentages'!$A:$A,"Hard Coal"))</f>
        <v>1.5189880887673937E-7</v>
      </c>
      <c r="K5">
        <f>SUMIFS('Combined Fuel Prices'!O:O,'Combined Fuel Prices'!$C:$C, "Hard Coal",'Combined Fuel Prices'!$AL:$AL,'BFPaT-pretax-electricity'!$A5) * (SUMIFS('Tax Percentages'!J:J,'Tax Percentages'!$A:$A,"Hard Coal"))</f>
        <v>1.54781447048886E-7</v>
      </c>
      <c r="L5">
        <f>SUMIFS('Combined Fuel Prices'!P:P,'Combined Fuel Prices'!$C:$C, "Hard Coal",'Combined Fuel Prices'!$AL:$AL,'BFPaT-pretax-electricity'!$A5) * (SUMIFS('Tax Percentages'!K:K,'Tax Percentages'!$A:$A,"Hard Coal"))</f>
        <v>1.4980817172818242E-7</v>
      </c>
      <c r="M5">
        <f>SUMIFS('Combined Fuel Prices'!Q:Q,'Combined Fuel Prices'!$C:$C, "Hard Coal",'Combined Fuel Prices'!$AL:$AL,'BFPaT-pretax-electricity'!$A5) * (SUMIFS('Tax Percentages'!L:L,'Tax Percentages'!$A:$A,"Hard Coal"))</f>
        <v>1.474786613653979E-7</v>
      </c>
      <c r="N5">
        <f>SUMIFS('Combined Fuel Prices'!R:R,'Combined Fuel Prices'!$C:$C, "Hard Coal",'Combined Fuel Prices'!$AL:$AL,'BFPaT-pretax-electricity'!$A5) * (SUMIFS('Tax Percentages'!M:M,'Tax Percentages'!$A:$A,"Hard Coal"))</f>
        <v>1.2903658395721683E-7</v>
      </c>
      <c r="O5">
        <f>SUMIFS('Combined Fuel Prices'!S:S,'Combined Fuel Prices'!$C:$C, "Hard Coal",'Combined Fuel Prices'!$AL:$AL,'BFPaT-pretax-electricity'!$A5) * (SUMIFS('Tax Percentages'!N:N,'Tax Percentages'!$A:$A,"Hard Coal"))</f>
        <v>1.2217976716196919E-7</v>
      </c>
      <c r="P5">
        <f>SUMIFS('Combined Fuel Prices'!T:T,'Combined Fuel Prices'!$C:$C, "Hard Coal",'Combined Fuel Prices'!$AL:$AL,'BFPaT-pretax-electricity'!$A5) * (SUMIFS('Tax Percentages'!O:O,'Tax Percentages'!$A:$A,"Hard Coal"))</f>
        <v>1.2177008966908765E-7</v>
      </c>
      <c r="Q5">
        <f>SUMIFS('Combined Fuel Prices'!U:U,'Combined Fuel Prices'!$C:$C, "Hard Coal",'Combined Fuel Prices'!$AL:$AL,'BFPaT-pretax-electricity'!$A5) * (SUMIFS('Tax Percentages'!P:P,'Tax Percentages'!$A:$A,"Hard Coal"))</f>
        <v>1.2230462039525594E-7</v>
      </c>
      <c r="R5">
        <f>SUMIFS('Combined Fuel Prices'!V:V,'Combined Fuel Prices'!$C:$C, "Hard Coal",'Combined Fuel Prices'!$AL:$AL,'BFPaT-pretax-electricity'!$A5) * (SUMIFS('Tax Percentages'!Q:Q,'Tax Percentages'!$A:$A,"Hard Coal"))</f>
        <v>1.2239995301590005E-7</v>
      </c>
      <c r="S5">
        <f>SUMIFS('Combined Fuel Prices'!W:W,'Combined Fuel Prices'!$C:$C, "Hard Coal",'Combined Fuel Prices'!$AL:$AL,'BFPaT-pretax-electricity'!$A5) * (SUMIFS('Tax Percentages'!R:R,'Tax Percentages'!$A:$A,"Hard Coal"))</f>
        <v>1.2125063521910072E-7</v>
      </c>
      <c r="T5">
        <f>SUMIFS('Combined Fuel Prices'!X:X,'Combined Fuel Prices'!$C:$C, "Hard Coal",'Combined Fuel Prices'!$AL:$AL,'BFPaT-pretax-electricity'!$A5) * (SUMIFS('Tax Percentages'!S:S,'Tax Percentages'!$A:$A,"Hard Coal"))</f>
        <v>1.2867168390736511E-7</v>
      </c>
      <c r="U5">
        <f>SUMIFS('Combined Fuel Prices'!Y:Y,'Combined Fuel Prices'!$C:$C, "Hard Coal",'Combined Fuel Prices'!$AL:$AL,'BFPaT-pretax-electricity'!$A5) * (SUMIFS('Tax Percentages'!T:T,'Tax Percentages'!$A:$A,"Hard Coal"))</f>
        <v>1.2947614317115259E-7</v>
      </c>
      <c r="V5">
        <f>SUMIFS('Combined Fuel Prices'!Z:Z,'Combined Fuel Prices'!$C:$C, "Hard Coal",'Combined Fuel Prices'!$AL:$AL,'BFPaT-pretax-electricity'!$A5) * (SUMIFS('Tax Percentages'!U:U,'Tax Percentages'!$A:$A,"Hard Coal"))</f>
        <v>1.3236880210171922E-7</v>
      </c>
      <c r="W5">
        <f>SUMIFS('Combined Fuel Prices'!AA:AA,'Combined Fuel Prices'!$C:$C, "Hard Coal",'Combined Fuel Prices'!$AL:$AL,'BFPaT-pretax-electricity'!$A5) * (SUMIFS('Tax Percentages'!V:V,'Tax Percentages'!$A:$A,"Hard Coal"))</f>
        <v>1.330700746369118E-7</v>
      </c>
      <c r="X5">
        <f>SUMIFS('Combined Fuel Prices'!AB:AB,'Combined Fuel Prices'!$C:$C, "Hard Coal",'Combined Fuel Prices'!$AL:$AL,'BFPaT-pretax-electricity'!$A5) * (SUMIFS('Tax Percentages'!W:W,'Tax Percentages'!$A:$A,"Hard Coal"))</f>
        <v>1.3329630905673576E-7</v>
      </c>
      <c r="Y5">
        <f>SUMIFS('Combined Fuel Prices'!AC:AC,'Combined Fuel Prices'!$C:$C, "Hard Coal",'Combined Fuel Prices'!$AL:$AL,'BFPaT-pretax-electricity'!$A5) * (SUMIFS('Tax Percentages'!X:X,'Tax Percentages'!$A:$A,"Hard Coal"))</f>
        <v>1.3318418489495549E-7</v>
      </c>
      <c r="Z5">
        <f>SUMIFS('Combined Fuel Prices'!AD:AD,'Combined Fuel Prices'!$C:$C, "Hard Coal",'Combined Fuel Prices'!$AL:$AL,'BFPaT-pretax-electricity'!$A5) * (SUMIFS('Tax Percentages'!Y:Y,'Tax Percentages'!$A:$A,"Hard Coal"))</f>
        <v>1.3288383297366484E-7</v>
      </c>
      <c r="AA5">
        <f>SUMIFS('Combined Fuel Prices'!AE:AE,'Combined Fuel Prices'!$C:$C, "Hard Coal",'Combined Fuel Prices'!$AL:$AL,'BFPaT-pretax-electricity'!$A5) * (SUMIFS('Tax Percentages'!Z:Z,'Tax Percentages'!$A:$A,"Hard Coal"))</f>
        <v>1.327476048254149E-7</v>
      </c>
      <c r="AB5">
        <f>SUMIFS('Combined Fuel Prices'!AF:AF,'Combined Fuel Prices'!$C:$C, "Hard Coal",'Combined Fuel Prices'!$AL:$AL,'BFPaT-pretax-electricity'!$A5) * (SUMIFS('Tax Percentages'!AA:AA,'Tax Percentages'!$A:$A,"Hard Coal"))</f>
        <v>1.3327671892541025E-7</v>
      </c>
      <c r="AC5">
        <f>SUMIFS('Combined Fuel Prices'!AG:AG,'Combined Fuel Prices'!$C:$C, "Hard Coal",'Combined Fuel Prices'!$AL:$AL,'BFPaT-pretax-electricity'!$A5) * (SUMIFS('Tax Percentages'!AB:AB,'Tax Percentages'!$A:$A,"Hard Coal"))</f>
        <v>1.3256921727011872E-7</v>
      </c>
      <c r="AD5">
        <f>SUMIFS('Combined Fuel Prices'!AH:AH,'Combined Fuel Prices'!$C:$C, "Hard Coal",'Combined Fuel Prices'!$AL:$AL,'BFPaT-pretax-electricity'!$A5) * (SUMIFS('Tax Percentages'!AC:AC,'Tax Percentages'!$A:$A,"Hard Coal"))</f>
        <v>1.310561730258051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14606144467195E-7</v>
      </c>
      <c r="AF5">
        <f>SUMIFS('Combined Fuel Prices'!AJ:AJ,'Combined Fuel Prices'!$C:$C, "Hard Coal",'Combined Fuel Prices'!$AL:$AL,'BFPaT-pretax-electricity'!$A5) * (SUMIFS('Tax Percentages'!AE:AE,'Tax Percentages'!$A:$A,"Hard Coal"))</f>
        <v>1.3108867278284288E-7</v>
      </c>
      <c r="AG5">
        <f t="shared" si="2"/>
        <v>1.3108867278284288E-7</v>
      </c>
      <c r="AH5">
        <f t="shared" si="0"/>
        <v>1.3108867278284288E-7</v>
      </c>
      <c r="AI5">
        <f t="shared" si="0"/>
        <v>1.3108867278284288E-7</v>
      </c>
      <c r="AJ5">
        <f t="shared" si="0"/>
        <v>1.3108867278284288E-7</v>
      </c>
      <c r="AK5">
        <f t="shared" si="0"/>
        <v>1.3108867278284288E-7</v>
      </c>
      <c r="AL5">
        <f t="shared" si="0"/>
        <v>1.3108867278284288E-7</v>
      </c>
      <c r="AM5">
        <f t="shared" si="0"/>
        <v>1.3108867278284288E-7</v>
      </c>
      <c r="AN5">
        <f t="shared" si="0"/>
        <v>1.3108867278284288E-7</v>
      </c>
      <c r="AO5">
        <f t="shared" si="0"/>
        <v>1.3108867278284288E-7</v>
      </c>
      <c r="AP5">
        <f t="shared" si="0"/>
        <v>1.3108867278284288E-7</v>
      </c>
      <c r="AQ5">
        <f t="shared" si="0"/>
        <v>1.3108867278284288E-7</v>
      </c>
      <c r="AR5">
        <f t="shared" si="0"/>
        <v>1.3108867278284288E-7</v>
      </c>
      <c r="AS5">
        <f t="shared" si="0"/>
        <v>1.3108867278284288E-7</v>
      </c>
      <c r="AT5">
        <f t="shared" si="0"/>
        <v>1.3108867278284288E-7</v>
      </c>
      <c r="AU5">
        <f t="shared" si="0"/>
        <v>1.3108867278284288E-7</v>
      </c>
      <c r="AV5">
        <f t="shared" si="0"/>
        <v>1.3108867278284288E-7</v>
      </c>
      <c r="AW5">
        <f t="shared" si="0"/>
        <v>1.3108867278284288E-7</v>
      </c>
      <c r="AX5">
        <f t="shared" si="0"/>
        <v>1.3108867278284288E-7</v>
      </c>
      <c r="AY5">
        <f t="shared" si="0"/>
        <v>1.3108867278284288E-7</v>
      </c>
      <c r="AZ5">
        <f t="shared" si="0"/>
        <v>1.3108867278284288E-7</v>
      </c>
      <c r="BA5">
        <f t="shared" si="0"/>
        <v>1.3108867278284288E-7</v>
      </c>
      <c r="BB5">
        <f t="shared" si="0"/>
        <v>1.3108867278284288E-7</v>
      </c>
      <c r="BC5">
        <f t="shared" si="0"/>
        <v>1.3108867278284288E-7</v>
      </c>
      <c r="BD5">
        <f t="shared" si="0"/>
        <v>1.3108867278284288E-7</v>
      </c>
      <c r="BE5">
        <f t="shared" si="0"/>
        <v>1.3108867278284288E-7</v>
      </c>
      <c r="BF5">
        <f t="shared" si="0"/>
        <v>1.3108867278284288E-7</v>
      </c>
      <c r="BG5">
        <f t="shared" si="0"/>
        <v>1.3108867278284288E-7</v>
      </c>
      <c r="BH5">
        <f t="shared" si="0"/>
        <v>1.3108867278284288E-7</v>
      </c>
      <c r="BI5">
        <f t="shared" si="0"/>
        <v>1.3108867278284288E-7</v>
      </c>
      <c r="BJ5">
        <f t="shared" si="0"/>
        <v>1.3108867278284288E-7</v>
      </c>
      <c r="BK5">
        <f t="shared" si="0"/>
        <v>1.3108867278284288E-7</v>
      </c>
      <c r="BL5">
        <f t="shared" si="0"/>
        <v>1.3108867278284288E-7</v>
      </c>
      <c r="BM5">
        <f t="shared" si="0"/>
        <v>1.3108867278284288E-7</v>
      </c>
      <c r="BN5">
        <f t="shared" si="0"/>
        <v>1.3108867278284288E-7</v>
      </c>
      <c r="BO5">
        <f t="shared" si="0"/>
        <v>1.3108867278284288E-7</v>
      </c>
      <c r="BP5">
        <f t="shared" si="0"/>
        <v>1.3108867278284288E-7</v>
      </c>
      <c r="BQ5">
        <f t="shared" si="0"/>
        <v>1.3108867278284288E-7</v>
      </c>
      <c r="BR5">
        <f t="shared" si="0"/>
        <v>1.3108867278284288E-7</v>
      </c>
      <c r="BS5">
        <f t="shared" si="0"/>
        <v>1.3108867278284288E-7</v>
      </c>
      <c r="BT5">
        <f t="shared" si="0"/>
        <v>1.3108867278284288E-7</v>
      </c>
      <c r="BU5">
        <f t="shared" si="0"/>
        <v>1.3108867278284288E-7</v>
      </c>
      <c r="BV5">
        <f t="shared" si="0"/>
        <v>1.3108867278284288E-7</v>
      </c>
      <c r="BW5">
        <f t="shared" si="0"/>
        <v>1.3108867278284288E-7</v>
      </c>
      <c r="BX5">
        <f t="shared" si="0"/>
        <v>1.3108867278284288E-7</v>
      </c>
      <c r="BY5">
        <f t="shared" si="0"/>
        <v>1.3108867278284288E-7</v>
      </c>
      <c r="BZ5">
        <f t="shared" si="0"/>
        <v>1.3108867278284288E-7</v>
      </c>
      <c r="CA5">
        <f t="shared" si="0"/>
        <v>1.3108867278284288E-7</v>
      </c>
      <c r="CB5">
        <f t="shared" si="0"/>
        <v>1.3108867278284288E-7</v>
      </c>
      <c r="CC5">
        <f t="shared" si="0"/>
        <v>1.3108867278284288E-7</v>
      </c>
      <c r="CD5">
        <f t="shared" si="0"/>
        <v>1.310886727828428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822727747801535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822727747801535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072039935735093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531210476109803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813379981272290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913506248847081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600967537354191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658842853662811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56015310326896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504718724689887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418229675982418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572020122253942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450469300090103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419018971433502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525076717386604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794704750023433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002747623437481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668563272829631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633391666139788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522294431343350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492971792087562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450666332634387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379392716800215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300078324484092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18440918419657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167326329344234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103930980310457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037792762487059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970804706498904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925277135824087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8929050231103545E-7</v>
      </c>
      <c r="AG2">
        <f>AF2</f>
        <v>4.8929050231103545E-7</v>
      </c>
      <c r="AH2">
        <f t="shared" ref="AH2:CD7" si="0">AG2</f>
        <v>4.8929050231103545E-7</v>
      </c>
      <c r="AI2">
        <f t="shared" si="0"/>
        <v>4.8929050231103545E-7</v>
      </c>
      <c r="AJ2">
        <f t="shared" si="0"/>
        <v>4.8929050231103545E-7</v>
      </c>
      <c r="AK2">
        <f t="shared" si="0"/>
        <v>4.8929050231103545E-7</v>
      </c>
      <c r="AL2">
        <f t="shared" si="0"/>
        <v>4.8929050231103545E-7</v>
      </c>
      <c r="AM2">
        <f t="shared" si="0"/>
        <v>4.8929050231103545E-7</v>
      </c>
      <c r="AN2">
        <f t="shared" si="0"/>
        <v>4.8929050231103545E-7</v>
      </c>
      <c r="AO2">
        <f t="shared" si="0"/>
        <v>4.8929050231103545E-7</v>
      </c>
      <c r="AP2">
        <f t="shared" si="0"/>
        <v>4.8929050231103545E-7</v>
      </c>
      <c r="AQ2">
        <f t="shared" si="0"/>
        <v>4.8929050231103545E-7</v>
      </c>
      <c r="AR2">
        <f t="shared" si="0"/>
        <v>4.8929050231103545E-7</v>
      </c>
      <c r="AS2">
        <f t="shared" si="0"/>
        <v>4.8929050231103545E-7</v>
      </c>
      <c r="AT2">
        <f t="shared" si="0"/>
        <v>4.8929050231103545E-7</v>
      </c>
      <c r="AU2">
        <f t="shared" si="0"/>
        <v>4.8929050231103545E-7</v>
      </c>
      <c r="AV2">
        <f t="shared" si="0"/>
        <v>4.8929050231103545E-7</v>
      </c>
      <c r="AW2">
        <f t="shared" si="0"/>
        <v>4.8929050231103545E-7</v>
      </c>
      <c r="AX2">
        <f t="shared" si="0"/>
        <v>4.8929050231103545E-7</v>
      </c>
      <c r="AY2">
        <f t="shared" si="0"/>
        <v>4.8929050231103545E-7</v>
      </c>
      <c r="AZ2">
        <f t="shared" si="0"/>
        <v>4.8929050231103545E-7</v>
      </c>
      <c r="BA2">
        <f t="shared" si="0"/>
        <v>4.8929050231103545E-7</v>
      </c>
      <c r="BB2">
        <f t="shared" si="0"/>
        <v>4.8929050231103545E-7</v>
      </c>
      <c r="BC2">
        <f t="shared" si="0"/>
        <v>4.8929050231103545E-7</v>
      </c>
      <c r="BD2">
        <f t="shared" si="0"/>
        <v>4.8929050231103545E-7</v>
      </c>
      <c r="BE2">
        <f t="shared" si="0"/>
        <v>4.8929050231103545E-7</v>
      </c>
      <c r="BF2">
        <f t="shared" si="0"/>
        <v>4.8929050231103545E-7</v>
      </c>
      <c r="BG2">
        <f t="shared" si="0"/>
        <v>4.8929050231103545E-7</v>
      </c>
      <c r="BH2">
        <f t="shared" si="0"/>
        <v>4.8929050231103545E-7</v>
      </c>
      <c r="BI2">
        <f t="shared" si="0"/>
        <v>4.8929050231103545E-7</v>
      </c>
      <c r="BJ2">
        <f t="shared" si="0"/>
        <v>4.8929050231103545E-7</v>
      </c>
      <c r="BK2">
        <f t="shared" si="0"/>
        <v>4.8929050231103545E-7</v>
      </c>
      <c r="BL2">
        <f t="shared" si="0"/>
        <v>4.8929050231103545E-7</v>
      </c>
      <c r="BM2">
        <f t="shared" si="0"/>
        <v>4.8929050231103545E-7</v>
      </c>
      <c r="BN2">
        <f t="shared" si="0"/>
        <v>4.8929050231103545E-7</v>
      </c>
      <c r="BO2">
        <f t="shared" si="0"/>
        <v>4.8929050231103545E-7</v>
      </c>
      <c r="BP2">
        <f t="shared" si="0"/>
        <v>4.8929050231103545E-7</v>
      </c>
      <c r="BQ2">
        <f t="shared" si="0"/>
        <v>4.8929050231103545E-7</v>
      </c>
      <c r="BR2">
        <f t="shared" si="0"/>
        <v>4.8929050231103545E-7</v>
      </c>
      <c r="BS2">
        <f t="shared" si="0"/>
        <v>4.8929050231103545E-7</v>
      </c>
      <c r="BT2">
        <f t="shared" si="0"/>
        <v>4.8929050231103545E-7</v>
      </c>
      <c r="BU2">
        <f t="shared" si="0"/>
        <v>4.8929050231103545E-7</v>
      </c>
      <c r="BV2">
        <f t="shared" si="0"/>
        <v>4.8929050231103545E-7</v>
      </c>
      <c r="BW2">
        <f t="shared" si="0"/>
        <v>4.8929050231103545E-7</v>
      </c>
      <c r="BX2">
        <f t="shared" si="0"/>
        <v>4.8929050231103545E-7</v>
      </c>
      <c r="BY2">
        <f t="shared" si="0"/>
        <v>4.8929050231103545E-7</v>
      </c>
      <c r="BZ2">
        <f t="shared" si="0"/>
        <v>4.8929050231103545E-7</v>
      </c>
      <c r="CA2">
        <f t="shared" si="0"/>
        <v>4.8929050231103545E-7</v>
      </c>
      <c r="CB2">
        <f t="shared" si="0"/>
        <v>4.8929050231103545E-7</v>
      </c>
      <c r="CC2">
        <f t="shared" si="0"/>
        <v>4.8929050231103545E-7</v>
      </c>
      <c r="CD2">
        <f t="shared" si="0"/>
        <v>4.8929050231103545E-7</v>
      </c>
    </row>
    <row r="3" spans="1:82">
      <c r="A3" s="16" t="s">
        <v>326</v>
      </c>
      <c r="B3" s="47">
        <f t="shared" ref="B3:B9" si="1">C3</f>
        <v>3.364814159501051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364814159501051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653730080635893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162652194596440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794665799616005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77696601662811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834016125125314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855594901624398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818798488190682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798129813840034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76588242461239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823223099004411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777902948860147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766176712941461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805720279039910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906250927082195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983819585950333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522526848949762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39068690315420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591366833746505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722461378468176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771251912428120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774097807129173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744216526107483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729616595619577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721626623578492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709420556672097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706577728667920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697784282045288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683665209627560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6910136286821566E-7</v>
      </c>
      <c r="AG3">
        <f t="shared" ref="AG3:AV9" si="2">AF3</f>
        <v>2.6910136286821566E-7</v>
      </c>
      <c r="AH3">
        <f t="shared" si="2"/>
        <v>2.6910136286821566E-7</v>
      </c>
      <c r="AI3">
        <f t="shared" si="2"/>
        <v>2.6910136286821566E-7</v>
      </c>
      <c r="AJ3">
        <f t="shared" si="2"/>
        <v>2.6910136286821566E-7</v>
      </c>
      <c r="AK3">
        <f t="shared" si="2"/>
        <v>2.6910136286821566E-7</v>
      </c>
      <c r="AL3">
        <f t="shared" si="2"/>
        <v>2.6910136286821566E-7</v>
      </c>
      <c r="AM3">
        <f t="shared" si="2"/>
        <v>2.6910136286821566E-7</v>
      </c>
      <c r="AN3">
        <f t="shared" si="2"/>
        <v>2.6910136286821566E-7</v>
      </c>
      <c r="AO3">
        <f t="shared" si="2"/>
        <v>2.6910136286821566E-7</v>
      </c>
      <c r="AP3">
        <f t="shared" si="2"/>
        <v>2.6910136286821566E-7</v>
      </c>
      <c r="AQ3">
        <f t="shared" si="2"/>
        <v>2.6910136286821566E-7</v>
      </c>
      <c r="AR3">
        <f t="shared" si="2"/>
        <v>2.6910136286821566E-7</v>
      </c>
      <c r="AS3">
        <f t="shared" si="2"/>
        <v>2.6910136286821566E-7</v>
      </c>
      <c r="AT3">
        <f t="shared" si="2"/>
        <v>2.6910136286821566E-7</v>
      </c>
      <c r="AU3">
        <f t="shared" si="2"/>
        <v>2.6910136286821566E-7</v>
      </c>
      <c r="AV3">
        <f t="shared" si="2"/>
        <v>2.6910136286821566E-7</v>
      </c>
      <c r="AW3">
        <f t="shared" si="0"/>
        <v>2.6910136286821566E-7</v>
      </c>
      <c r="AX3">
        <f t="shared" si="0"/>
        <v>2.6910136286821566E-7</v>
      </c>
      <c r="AY3">
        <f t="shared" si="0"/>
        <v>2.6910136286821566E-7</v>
      </c>
      <c r="AZ3">
        <f t="shared" si="0"/>
        <v>2.6910136286821566E-7</v>
      </c>
      <c r="BA3">
        <f t="shared" si="0"/>
        <v>2.6910136286821566E-7</v>
      </c>
      <c r="BB3">
        <f t="shared" si="0"/>
        <v>2.6910136286821566E-7</v>
      </c>
      <c r="BC3">
        <f t="shared" si="0"/>
        <v>2.6910136286821566E-7</v>
      </c>
      <c r="BD3">
        <f t="shared" si="0"/>
        <v>2.6910136286821566E-7</v>
      </c>
      <c r="BE3">
        <f t="shared" si="0"/>
        <v>2.6910136286821566E-7</v>
      </c>
      <c r="BF3">
        <f t="shared" si="0"/>
        <v>2.6910136286821566E-7</v>
      </c>
      <c r="BG3">
        <f t="shared" si="0"/>
        <v>2.6910136286821566E-7</v>
      </c>
      <c r="BH3">
        <f t="shared" si="0"/>
        <v>2.6910136286821566E-7</v>
      </c>
      <c r="BI3">
        <f t="shared" si="0"/>
        <v>2.6910136286821566E-7</v>
      </c>
      <c r="BJ3">
        <f t="shared" si="0"/>
        <v>2.6910136286821566E-7</v>
      </c>
      <c r="BK3">
        <f t="shared" si="0"/>
        <v>2.6910136286821566E-7</v>
      </c>
      <c r="BL3">
        <f t="shared" si="0"/>
        <v>2.6910136286821566E-7</v>
      </c>
      <c r="BM3">
        <f t="shared" si="0"/>
        <v>2.6910136286821566E-7</v>
      </c>
      <c r="BN3">
        <f t="shared" si="0"/>
        <v>2.6910136286821566E-7</v>
      </c>
      <c r="BO3">
        <f t="shared" si="0"/>
        <v>2.6910136286821566E-7</v>
      </c>
      <c r="BP3">
        <f t="shared" si="0"/>
        <v>2.6910136286821566E-7</v>
      </c>
      <c r="BQ3">
        <f t="shared" si="0"/>
        <v>2.6910136286821566E-7</v>
      </c>
      <c r="BR3">
        <f t="shared" si="0"/>
        <v>2.6910136286821566E-7</v>
      </c>
      <c r="BS3">
        <f t="shared" si="0"/>
        <v>2.6910136286821566E-7</v>
      </c>
      <c r="BT3">
        <f t="shared" si="0"/>
        <v>2.6910136286821566E-7</v>
      </c>
      <c r="BU3">
        <f t="shared" si="0"/>
        <v>2.6910136286821566E-7</v>
      </c>
      <c r="BV3">
        <f t="shared" si="0"/>
        <v>2.6910136286821566E-7</v>
      </c>
      <c r="BW3">
        <f t="shared" si="0"/>
        <v>2.6910136286821566E-7</v>
      </c>
      <c r="BX3">
        <f t="shared" si="0"/>
        <v>2.6910136286821566E-7</v>
      </c>
      <c r="BY3">
        <f t="shared" si="0"/>
        <v>2.6910136286821566E-7</v>
      </c>
      <c r="BZ3">
        <f t="shared" si="0"/>
        <v>2.6910136286821566E-7</v>
      </c>
      <c r="CA3">
        <f t="shared" si="0"/>
        <v>2.6910136286821566E-7</v>
      </c>
      <c r="CB3">
        <f t="shared" si="0"/>
        <v>2.6910136286821566E-7</v>
      </c>
      <c r="CC3">
        <f t="shared" si="0"/>
        <v>2.6910136286821566E-7</v>
      </c>
      <c r="CD3">
        <f t="shared" si="0"/>
        <v>2.6910136286821566E-7</v>
      </c>
    </row>
    <row r="4" spans="1:82">
      <c r="A4" s="16" t="s">
        <v>327</v>
      </c>
      <c r="B4" s="47">
        <f t="shared" si="1"/>
        <v>5.727440350161155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727440350161155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644193296031819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161651603690837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040663462539615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03645713915109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380745323999671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429329619629985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346483039867930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29994782574301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227343306593935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356444985571034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254407338871625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228005892407387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317037645699121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543380910554788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718025596932466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252154431996282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901957241131047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883733931843807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3933472995194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992621237548733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06274420190661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990159868281364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95884654970857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958883633668421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936052485234326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919304991840800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896432988196700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85635270463264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837609591365796E-7</v>
      </c>
      <c r="AG4">
        <f t="shared" si="2"/>
        <v>6.8837609591365796E-7</v>
      </c>
      <c r="AH4">
        <f t="shared" si="0"/>
        <v>6.8837609591365796E-7</v>
      </c>
      <c r="AI4">
        <f t="shared" si="0"/>
        <v>6.8837609591365796E-7</v>
      </c>
      <c r="AJ4">
        <f t="shared" si="0"/>
        <v>6.8837609591365796E-7</v>
      </c>
      <c r="AK4">
        <f t="shared" si="0"/>
        <v>6.8837609591365796E-7</v>
      </c>
      <c r="AL4">
        <f t="shared" si="0"/>
        <v>6.8837609591365796E-7</v>
      </c>
      <c r="AM4">
        <f t="shared" si="0"/>
        <v>6.8837609591365796E-7</v>
      </c>
      <c r="AN4">
        <f t="shared" si="0"/>
        <v>6.8837609591365796E-7</v>
      </c>
      <c r="AO4">
        <f t="shared" si="0"/>
        <v>6.8837609591365796E-7</v>
      </c>
      <c r="AP4">
        <f t="shared" si="0"/>
        <v>6.8837609591365796E-7</v>
      </c>
      <c r="AQ4">
        <f t="shared" si="0"/>
        <v>6.8837609591365796E-7</v>
      </c>
      <c r="AR4">
        <f t="shared" si="0"/>
        <v>6.8837609591365796E-7</v>
      </c>
      <c r="AS4">
        <f t="shared" si="0"/>
        <v>6.8837609591365796E-7</v>
      </c>
      <c r="AT4">
        <f t="shared" si="0"/>
        <v>6.8837609591365796E-7</v>
      </c>
      <c r="AU4">
        <f t="shared" si="0"/>
        <v>6.8837609591365796E-7</v>
      </c>
      <c r="AV4">
        <f t="shared" si="0"/>
        <v>6.8837609591365796E-7</v>
      </c>
      <c r="AW4">
        <f t="shared" si="0"/>
        <v>6.8837609591365796E-7</v>
      </c>
      <c r="AX4">
        <f t="shared" si="0"/>
        <v>6.8837609591365796E-7</v>
      </c>
      <c r="AY4">
        <f t="shared" si="0"/>
        <v>6.8837609591365796E-7</v>
      </c>
      <c r="AZ4">
        <f t="shared" si="0"/>
        <v>6.8837609591365796E-7</v>
      </c>
      <c r="BA4">
        <f t="shared" si="0"/>
        <v>6.8837609591365796E-7</v>
      </c>
      <c r="BB4">
        <f t="shared" si="0"/>
        <v>6.8837609591365796E-7</v>
      </c>
      <c r="BC4">
        <f t="shared" si="0"/>
        <v>6.8837609591365796E-7</v>
      </c>
      <c r="BD4">
        <f t="shared" si="0"/>
        <v>6.8837609591365796E-7</v>
      </c>
      <c r="BE4">
        <f t="shared" si="0"/>
        <v>6.8837609591365796E-7</v>
      </c>
      <c r="BF4">
        <f t="shared" si="0"/>
        <v>6.8837609591365796E-7</v>
      </c>
      <c r="BG4">
        <f t="shared" si="0"/>
        <v>6.8837609591365796E-7</v>
      </c>
      <c r="BH4">
        <f t="shared" si="0"/>
        <v>6.8837609591365796E-7</v>
      </c>
      <c r="BI4">
        <f t="shared" si="0"/>
        <v>6.8837609591365796E-7</v>
      </c>
      <c r="BJ4">
        <f t="shared" si="0"/>
        <v>6.8837609591365796E-7</v>
      </c>
      <c r="BK4">
        <f t="shared" si="0"/>
        <v>6.8837609591365796E-7</v>
      </c>
      <c r="BL4">
        <f t="shared" si="0"/>
        <v>6.8837609591365796E-7</v>
      </c>
      <c r="BM4">
        <f t="shared" si="0"/>
        <v>6.8837609591365796E-7</v>
      </c>
      <c r="BN4">
        <f t="shared" si="0"/>
        <v>6.8837609591365796E-7</v>
      </c>
      <c r="BO4">
        <f t="shared" si="0"/>
        <v>6.8837609591365796E-7</v>
      </c>
      <c r="BP4">
        <f t="shared" si="0"/>
        <v>6.8837609591365796E-7</v>
      </c>
      <c r="BQ4">
        <f t="shared" si="0"/>
        <v>6.8837609591365796E-7</v>
      </c>
      <c r="BR4">
        <f t="shared" si="0"/>
        <v>6.8837609591365796E-7</v>
      </c>
      <c r="BS4">
        <f t="shared" si="0"/>
        <v>6.8837609591365796E-7</v>
      </c>
      <c r="BT4">
        <f t="shared" si="0"/>
        <v>6.8837609591365796E-7</v>
      </c>
      <c r="BU4">
        <f t="shared" si="0"/>
        <v>6.8837609591365796E-7</v>
      </c>
      <c r="BV4">
        <f t="shared" si="0"/>
        <v>6.8837609591365796E-7</v>
      </c>
      <c r="BW4">
        <f t="shared" si="0"/>
        <v>6.8837609591365796E-7</v>
      </c>
      <c r="BX4">
        <f t="shared" si="0"/>
        <v>6.8837609591365796E-7</v>
      </c>
      <c r="BY4">
        <f t="shared" si="0"/>
        <v>6.8837609591365796E-7</v>
      </c>
      <c r="BZ4">
        <f t="shared" si="0"/>
        <v>6.8837609591365796E-7</v>
      </c>
      <c r="CA4">
        <f t="shared" si="0"/>
        <v>6.8837609591365796E-7</v>
      </c>
      <c r="CB4">
        <f t="shared" si="0"/>
        <v>6.8837609591365796E-7</v>
      </c>
      <c r="CC4">
        <f t="shared" si="0"/>
        <v>6.8837609591365796E-7</v>
      </c>
      <c r="CD4">
        <f t="shared" si="0"/>
        <v>6.8837609591365796E-7</v>
      </c>
    </row>
    <row r="5" spans="1:82">
      <c r="A5" s="16" t="s">
        <v>328</v>
      </c>
      <c r="B5" s="47">
        <f t="shared" si="1"/>
        <v>4.3640357249733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3640357249733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315016402020317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421532436485713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086860942568128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433689527691475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874564216429271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911680142067170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848389577618107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812839045813620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757372893659890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855999996399079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778048434931989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75787907545097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825894797233429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998809515416164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132229154592815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101373180742781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184666537404741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178119102968712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242853069865540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306224028612746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332374517431093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33059285407320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315354755981575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330773042323351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325566018170592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327247180491270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323473336809974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331965377113928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3490214140857523E-7</v>
      </c>
      <c r="AG5">
        <f t="shared" si="2"/>
        <v>5.3490214140857523E-7</v>
      </c>
      <c r="AH5">
        <f t="shared" si="0"/>
        <v>5.3490214140857523E-7</v>
      </c>
      <c r="AI5">
        <f t="shared" si="0"/>
        <v>5.3490214140857523E-7</v>
      </c>
      <c r="AJ5">
        <f t="shared" si="0"/>
        <v>5.3490214140857523E-7</v>
      </c>
      <c r="AK5">
        <f t="shared" si="0"/>
        <v>5.3490214140857523E-7</v>
      </c>
      <c r="AL5">
        <f t="shared" si="0"/>
        <v>5.3490214140857523E-7</v>
      </c>
      <c r="AM5">
        <f t="shared" si="0"/>
        <v>5.3490214140857523E-7</v>
      </c>
      <c r="AN5">
        <f t="shared" si="0"/>
        <v>5.3490214140857523E-7</v>
      </c>
      <c r="AO5">
        <f t="shared" si="0"/>
        <v>5.3490214140857523E-7</v>
      </c>
      <c r="AP5">
        <f t="shared" si="0"/>
        <v>5.3490214140857523E-7</v>
      </c>
      <c r="AQ5">
        <f t="shared" si="0"/>
        <v>5.3490214140857523E-7</v>
      </c>
      <c r="AR5">
        <f t="shared" si="0"/>
        <v>5.3490214140857523E-7</v>
      </c>
      <c r="AS5">
        <f t="shared" si="0"/>
        <v>5.3490214140857523E-7</v>
      </c>
      <c r="AT5">
        <f t="shared" si="0"/>
        <v>5.3490214140857523E-7</v>
      </c>
      <c r="AU5">
        <f t="shared" si="0"/>
        <v>5.3490214140857523E-7</v>
      </c>
      <c r="AV5">
        <f t="shared" si="0"/>
        <v>5.3490214140857523E-7</v>
      </c>
      <c r="AW5">
        <f t="shared" si="0"/>
        <v>5.3490214140857523E-7</v>
      </c>
      <c r="AX5">
        <f t="shared" si="0"/>
        <v>5.3490214140857523E-7</v>
      </c>
      <c r="AY5">
        <f t="shared" si="0"/>
        <v>5.3490214140857523E-7</v>
      </c>
      <c r="AZ5">
        <f t="shared" si="0"/>
        <v>5.3490214140857523E-7</v>
      </c>
      <c r="BA5">
        <f t="shared" si="0"/>
        <v>5.3490214140857523E-7</v>
      </c>
      <c r="BB5">
        <f t="shared" si="0"/>
        <v>5.3490214140857523E-7</v>
      </c>
      <c r="BC5">
        <f t="shared" si="0"/>
        <v>5.3490214140857523E-7</v>
      </c>
      <c r="BD5">
        <f t="shared" si="0"/>
        <v>5.3490214140857523E-7</v>
      </c>
      <c r="BE5">
        <f t="shared" si="0"/>
        <v>5.3490214140857523E-7</v>
      </c>
      <c r="BF5">
        <f t="shared" si="0"/>
        <v>5.3490214140857523E-7</v>
      </c>
      <c r="BG5">
        <f t="shared" si="0"/>
        <v>5.3490214140857523E-7</v>
      </c>
      <c r="BH5">
        <f t="shared" si="0"/>
        <v>5.3490214140857523E-7</v>
      </c>
      <c r="BI5">
        <f t="shared" si="0"/>
        <v>5.3490214140857523E-7</v>
      </c>
      <c r="BJ5">
        <f t="shared" si="0"/>
        <v>5.3490214140857523E-7</v>
      </c>
      <c r="BK5">
        <f t="shared" si="0"/>
        <v>5.3490214140857523E-7</v>
      </c>
      <c r="BL5">
        <f t="shared" si="0"/>
        <v>5.3490214140857523E-7</v>
      </c>
      <c r="BM5">
        <f t="shared" si="0"/>
        <v>5.3490214140857523E-7</v>
      </c>
      <c r="BN5">
        <f t="shared" si="0"/>
        <v>5.3490214140857523E-7</v>
      </c>
      <c r="BO5">
        <f t="shared" si="0"/>
        <v>5.3490214140857523E-7</v>
      </c>
      <c r="BP5">
        <f t="shared" si="0"/>
        <v>5.3490214140857523E-7</v>
      </c>
      <c r="BQ5">
        <f t="shared" si="0"/>
        <v>5.3490214140857523E-7</v>
      </c>
      <c r="BR5">
        <f t="shared" si="0"/>
        <v>5.3490214140857523E-7</v>
      </c>
      <c r="BS5">
        <f t="shared" si="0"/>
        <v>5.3490214140857523E-7</v>
      </c>
      <c r="BT5">
        <f t="shared" si="0"/>
        <v>5.3490214140857523E-7</v>
      </c>
      <c r="BU5">
        <f t="shared" si="0"/>
        <v>5.3490214140857523E-7</v>
      </c>
      <c r="BV5">
        <f t="shared" si="0"/>
        <v>5.3490214140857523E-7</v>
      </c>
      <c r="BW5">
        <f t="shared" si="0"/>
        <v>5.3490214140857523E-7</v>
      </c>
      <c r="BX5">
        <f t="shared" si="0"/>
        <v>5.3490214140857523E-7</v>
      </c>
      <c r="BY5">
        <f t="shared" si="0"/>
        <v>5.3490214140857523E-7</v>
      </c>
      <c r="BZ5">
        <f t="shared" si="0"/>
        <v>5.3490214140857523E-7</v>
      </c>
      <c r="CA5">
        <f t="shared" si="0"/>
        <v>5.3490214140857523E-7</v>
      </c>
      <c r="CB5">
        <f t="shared" si="0"/>
        <v>5.3490214140857523E-7</v>
      </c>
      <c r="CC5">
        <f t="shared" si="0"/>
        <v>5.3490214140857523E-7</v>
      </c>
      <c r="CD5">
        <f t="shared" si="0"/>
        <v>5.3490214140857523E-7</v>
      </c>
    </row>
    <row r="6" spans="1:82">
      <c r="A6" s="16" t="s">
        <v>329</v>
      </c>
      <c r="B6" s="47">
        <f t="shared" si="1"/>
        <v>3.285862192921140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285862192921140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905974801930869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772446225277211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021336341706949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903265789068016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91959075569948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216263302661423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174819415039584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151540238153943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115219927272136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179802864681079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128758672209247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115551384914340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160089397090529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273317304139686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36068306838458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27444937563969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09857903412221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069850038245174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39623790914323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193560310775024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9648969675550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70543523898694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33314098185624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29796276593343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03740091861282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087938676872682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66479325555844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54656246986151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565027835201354E-7</v>
      </c>
      <c r="AG6">
        <f t="shared" si="2"/>
        <v>3.0565027835201354E-7</v>
      </c>
      <c r="AH6">
        <f t="shared" si="0"/>
        <v>3.0565027835201354E-7</v>
      </c>
      <c r="AI6">
        <f t="shared" si="0"/>
        <v>3.0565027835201354E-7</v>
      </c>
      <c r="AJ6">
        <f t="shared" si="0"/>
        <v>3.0565027835201354E-7</v>
      </c>
      <c r="AK6">
        <f t="shared" si="0"/>
        <v>3.0565027835201354E-7</v>
      </c>
      <c r="AL6">
        <f t="shared" si="0"/>
        <v>3.0565027835201354E-7</v>
      </c>
      <c r="AM6">
        <f t="shared" si="0"/>
        <v>3.0565027835201354E-7</v>
      </c>
      <c r="AN6">
        <f t="shared" si="0"/>
        <v>3.0565027835201354E-7</v>
      </c>
      <c r="AO6">
        <f t="shared" si="0"/>
        <v>3.0565027835201354E-7</v>
      </c>
      <c r="AP6">
        <f t="shared" si="0"/>
        <v>3.0565027835201354E-7</v>
      </c>
      <c r="AQ6">
        <f t="shared" si="0"/>
        <v>3.0565027835201354E-7</v>
      </c>
      <c r="AR6">
        <f t="shared" si="0"/>
        <v>3.0565027835201354E-7</v>
      </c>
      <c r="AS6">
        <f t="shared" si="0"/>
        <v>3.0565027835201354E-7</v>
      </c>
      <c r="AT6">
        <f t="shared" si="0"/>
        <v>3.0565027835201354E-7</v>
      </c>
      <c r="AU6">
        <f t="shared" si="0"/>
        <v>3.0565027835201354E-7</v>
      </c>
      <c r="AV6">
        <f t="shared" si="0"/>
        <v>3.0565027835201354E-7</v>
      </c>
      <c r="AW6">
        <f t="shared" si="0"/>
        <v>3.0565027835201354E-7</v>
      </c>
      <c r="AX6">
        <f t="shared" si="0"/>
        <v>3.0565027835201354E-7</v>
      </c>
      <c r="AY6">
        <f t="shared" si="0"/>
        <v>3.0565027835201354E-7</v>
      </c>
      <c r="AZ6">
        <f t="shared" si="0"/>
        <v>3.0565027835201354E-7</v>
      </c>
      <c r="BA6">
        <f t="shared" si="0"/>
        <v>3.0565027835201354E-7</v>
      </c>
      <c r="BB6">
        <f t="shared" si="0"/>
        <v>3.0565027835201354E-7</v>
      </c>
      <c r="BC6">
        <f t="shared" si="0"/>
        <v>3.0565027835201354E-7</v>
      </c>
      <c r="BD6">
        <f t="shared" si="0"/>
        <v>3.0565027835201354E-7</v>
      </c>
      <c r="BE6">
        <f t="shared" si="0"/>
        <v>3.0565027835201354E-7</v>
      </c>
      <c r="BF6">
        <f t="shared" si="0"/>
        <v>3.0565027835201354E-7</v>
      </c>
      <c r="BG6">
        <f t="shared" si="0"/>
        <v>3.0565027835201354E-7</v>
      </c>
      <c r="BH6">
        <f t="shared" si="0"/>
        <v>3.0565027835201354E-7</v>
      </c>
      <c r="BI6">
        <f t="shared" si="0"/>
        <v>3.0565027835201354E-7</v>
      </c>
      <c r="BJ6">
        <f t="shared" si="0"/>
        <v>3.0565027835201354E-7</v>
      </c>
      <c r="BK6">
        <f t="shared" si="0"/>
        <v>3.0565027835201354E-7</v>
      </c>
      <c r="BL6">
        <f t="shared" si="0"/>
        <v>3.0565027835201354E-7</v>
      </c>
      <c r="BM6">
        <f t="shared" si="0"/>
        <v>3.0565027835201354E-7</v>
      </c>
      <c r="BN6">
        <f t="shared" si="0"/>
        <v>3.0565027835201354E-7</v>
      </c>
      <c r="BO6">
        <f t="shared" si="0"/>
        <v>3.0565027835201354E-7</v>
      </c>
      <c r="BP6">
        <f t="shared" si="0"/>
        <v>3.0565027835201354E-7</v>
      </c>
      <c r="BQ6">
        <f t="shared" si="0"/>
        <v>3.0565027835201354E-7</v>
      </c>
      <c r="BR6">
        <f t="shared" si="0"/>
        <v>3.0565027835201354E-7</v>
      </c>
      <c r="BS6">
        <f t="shared" si="0"/>
        <v>3.0565027835201354E-7</v>
      </c>
      <c r="BT6">
        <f t="shared" si="0"/>
        <v>3.0565027835201354E-7</v>
      </c>
      <c r="BU6">
        <f t="shared" si="0"/>
        <v>3.0565027835201354E-7</v>
      </c>
      <c r="BV6">
        <f t="shared" si="0"/>
        <v>3.0565027835201354E-7</v>
      </c>
      <c r="BW6">
        <f t="shared" si="0"/>
        <v>3.0565027835201354E-7</v>
      </c>
      <c r="BX6">
        <f t="shared" si="0"/>
        <v>3.0565027835201354E-7</v>
      </c>
      <c r="BY6">
        <f t="shared" si="0"/>
        <v>3.0565027835201354E-7</v>
      </c>
      <c r="BZ6">
        <f t="shared" si="0"/>
        <v>3.0565027835201354E-7</v>
      </c>
      <c r="CA6">
        <f t="shared" si="0"/>
        <v>3.0565027835201354E-7</v>
      </c>
      <c r="CB6">
        <f t="shared" si="0"/>
        <v>3.0565027835201354E-7</v>
      </c>
      <c r="CC6">
        <f t="shared" si="0"/>
        <v>3.0565027835201354E-7</v>
      </c>
      <c r="CD6">
        <f t="shared" si="0"/>
        <v>3.0565027835201354E-7</v>
      </c>
    </row>
    <row r="7" spans="1:82">
      <c r="A7" s="16" t="s">
        <v>330</v>
      </c>
      <c r="B7" s="47">
        <f t="shared" si="1"/>
        <v>3.285862192921140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285862192921140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325600478453491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873429292944334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411091429004578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172043031091651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037211287247459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02438088062756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99311432006966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04035055892645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35963862592489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228431179993836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270028576545653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356563173126514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5505233425896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19632214083977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43966742001723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58800191769306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27071907569810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99807527318313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45029994893469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71570238372845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63590099756598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16606995806579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579911680269955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577819000692267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40769438455969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23874595856253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502509281016665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475531527724447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4779173943854821E-7</v>
      </c>
      <c r="AG7">
        <f t="shared" si="2"/>
        <v>3.4779173943854821E-7</v>
      </c>
      <c r="AH7">
        <f t="shared" si="0"/>
        <v>3.4779173943854821E-7</v>
      </c>
      <c r="AI7">
        <f t="shared" si="0"/>
        <v>3.4779173943854821E-7</v>
      </c>
      <c r="AJ7">
        <f t="shared" si="0"/>
        <v>3.4779173943854821E-7</v>
      </c>
      <c r="AK7">
        <f t="shared" si="0"/>
        <v>3.4779173943854821E-7</v>
      </c>
      <c r="AL7">
        <f t="shared" si="0"/>
        <v>3.4779173943854821E-7</v>
      </c>
      <c r="AM7">
        <f t="shared" si="0"/>
        <v>3.4779173943854821E-7</v>
      </c>
      <c r="AN7">
        <f t="shared" si="0"/>
        <v>3.4779173943854821E-7</v>
      </c>
      <c r="AO7">
        <f t="shared" si="0"/>
        <v>3.4779173943854821E-7</v>
      </c>
      <c r="AP7">
        <f t="shared" si="0"/>
        <v>3.4779173943854821E-7</v>
      </c>
      <c r="AQ7">
        <f t="shared" si="0"/>
        <v>3.4779173943854821E-7</v>
      </c>
      <c r="AR7">
        <f t="shared" si="0"/>
        <v>3.4779173943854821E-7</v>
      </c>
      <c r="AS7">
        <f t="shared" si="0"/>
        <v>3.4779173943854821E-7</v>
      </c>
      <c r="AT7">
        <f t="shared" si="0"/>
        <v>3.4779173943854821E-7</v>
      </c>
      <c r="AU7">
        <f t="shared" si="0"/>
        <v>3.4779173943854821E-7</v>
      </c>
      <c r="AV7">
        <f t="shared" si="0"/>
        <v>3.4779173943854821E-7</v>
      </c>
      <c r="AW7">
        <f t="shared" si="0"/>
        <v>3.4779173943854821E-7</v>
      </c>
      <c r="AX7">
        <f t="shared" si="0"/>
        <v>3.4779173943854821E-7</v>
      </c>
      <c r="AY7">
        <f t="shared" si="0"/>
        <v>3.4779173943854821E-7</v>
      </c>
      <c r="AZ7">
        <f t="shared" si="0"/>
        <v>3.4779173943854821E-7</v>
      </c>
      <c r="BA7">
        <f t="shared" si="0"/>
        <v>3.4779173943854821E-7</v>
      </c>
      <c r="BB7">
        <f t="shared" si="0"/>
        <v>3.4779173943854821E-7</v>
      </c>
      <c r="BC7">
        <f t="shared" si="0"/>
        <v>3.4779173943854821E-7</v>
      </c>
      <c r="BD7">
        <f t="shared" si="0"/>
        <v>3.4779173943854821E-7</v>
      </c>
      <c r="BE7">
        <f t="shared" si="0"/>
        <v>3.4779173943854821E-7</v>
      </c>
      <c r="BF7">
        <f t="shared" si="0"/>
        <v>3.4779173943854821E-7</v>
      </c>
      <c r="BG7">
        <f t="shared" ref="AH7:CD9" si="3">BF7</f>
        <v>3.4779173943854821E-7</v>
      </c>
      <c r="BH7">
        <f t="shared" si="3"/>
        <v>3.4779173943854821E-7</v>
      </c>
      <c r="BI7">
        <f t="shared" si="3"/>
        <v>3.4779173943854821E-7</v>
      </c>
      <c r="BJ7">
        <f t="shared" si="3"/>
        <v>3.4779173943854821E-7</v>
      </c>
      <c r="BK7">
        <f t="shared" si="3"/>
        <v>3.4779173943854821E-7</v>
      </c>
      <c r="BL7">
        <f t="shared" si="3"/>
        <v>3.4779173943854821E-7</v>
      </c>
      <c r="BM7">
        <f t="shared" si="3"/>
        <v>3.4779173943854821E-7</v>
      </c>
      <c r="BN7">
        <f t="shared" si="3"/>
        <v>3.4779173943854821E-7</v>
      </c>
      <c r="BO7">
        <f t="shared" si="3"/>
        <v>3.4779173943854821E-7</v>
      </c>
      <c r="BP7">
        <f t="shared" si="3"/>
        <v>3.4779173943854821E-7</v>
      </c>
      <c r="BQ7">
        <f t="shared" si="3"/>
        <v>3.4779173943854821E-7</v>
      </c>
      <c r="BR7">
        <f t="shared" si="3"/>
        <v>3.4779173943854821E-7</v>
      </c>
      <c r="BS7">
        <f t="shared" si="3"/>
        <v>3.4779173943854821E-7</v>
      </c>
      <c r="BT7">
        <f t="shared" si="3"/>
        <v>3.4779173943854821E-7</v>
      </c>
      <c r="BU7">
        <f t="shared" si="3"/>
        <v>3.4779173943854821E-7</v>
      </c>
      <c r="BV7">
        <f t="shared" si="3"/>
        <v>3.4779173943854821E-7</v>
      </c>
      <c r="BW7">
        <f t="shared" si="3"/>
        <v>3.4779173943854821E-7</v>
      </c>
      <c r="BX7">
        <f t="shared" si="3"/>
        <v>3.4779173943854821E-7</v>
      </c>
      <c r="BY7">
        <f t="shared" si="3"/>
        <v>3.4779173943854821E-7</v>
      </c>
      <c r="BZ7">
        <f t="shared" si="3"/>
        <v>3.4779173943854821E-7</v>
      </c>
      <c r="CA7">
        <f t="shared" si="3"/>
        <v>3.4779173943854821E-7</v>
      </c>
      <c r="CB7">
        <f t="shared" si="3"/>
        <v>3.4779173943854821E-7</v>
      </c>
      <c r="CC7">
        <f t="shared" si="3"/>
        <v>3.4779173943854821E-7</v>
      </c>
      <c r="CD7">
        <f t="shared" si="3"/>
        <v>3.4779173943854821E-7</v>
      </c>
    </row>
    <row r="8" spans="1:82">
      <c r="A8" s="16" t="s">
        <v>331</v>
      </c>
      <c r="B8" s="47">
        <f t="shared" si="1"/>
        <v>3.285862192921140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285862192921140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25600478453491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73429292944334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411091429004578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172043031091651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037211287247459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02438088062756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999311432006966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04035055892645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35963862592489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228431179993836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70028576545653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56563173126514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5505233425896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19632214083977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3966742001723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58800191769306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27071907569810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9807527318313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45029994893469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71570238372845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63590099756598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16606995806579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579911680269955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77819000692267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40769438455969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23874595856253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02509281016665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75531527724447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779173943854821E-7</v>
      </c>
      <c r="AG8">
        <f t="shared" si="2"/>
        <v>3.4779173943854821E-7</v>
      </c>
      <c r="AH8">
        <f t="shared" si="3"/>
        <v>3.4779173943854821E-7</v>
      </c>
      <c r="AI8">
        <f t="shared" si="3"/>
        <v>3.4779173943854821E-7</v>
      </c>
      <c r="AJ8">
        <f t="shared" si="3"/>
        <v>3.4779173943854821E-7</v>
      </c>
      <c r="AK8">
        <f t="shared" si="3"/>
        <v>3.4779173943854821E-7</v>
      </c>
      <c r="AL8">
        <f t="shared" si="3"/>
        <v>3.4779173943854821E-7</v>
      </c>
      <c r="AM8">
        <f t="shared" si="3"/>
        <v>3.4779173943854821E-7</v>
      </c>
      <c r="AN8">
        <f t="shared" si="3"/>
        <v>3.4779173943854821E-7</v>
      </c>
      <c r="AO8">
        <f t="shared" si="3"/>
        <v>3.4779173943854821E-7</v>
      </c>
      <c r="AP8">
        <f t="shared" si="3"/>
        <v>3.4779173943854821E-7</v>
      </c>
      <c r="AQ8">
        <f t="shared" si="3"/>
        <v>3.4779173943854821E-7</v>
      </c>
      <c r="AR8">
        <f t="shared" si="3"/>
        <v>3.4779173943854821E-7</v>
      </c>
      <c r="AS8">
        <f t="shared" si="3"/>
        <v>3.4779173943854821E-7</v>
      </c>
      <c r="AT8">
        <f t="shared" si="3"/>
        <v>3.4779173943854821E-7</v>
      </c>
      <c r="AU8">
        <f t="shared" si="3"/>
        <v>3.4779173943854821E-7</v>
      </c>
      <c r="AV8">
        <f t="shared" si="3"/>
        <v>3.4779173943854821E-7</v>
      </c>
      <c r="AW8">
        <f t="shared" si="3"/>
        <v>3.4779173943854821E-7</v>
      </c>
      <c r="AX8">
        <f t="shared" si="3"/>
        <v>3.4779173943854821E-7</v>
      </c>
      <c r="AY8">
        <f t="shared" si="3"/>
        <v>3.4779173943854821E-7</v>
      </c>
      <c r="AZ8">
        <f t="shared" si="3"/>
        <v>3.4779173943854821E-7</v>
      </c>
      <c r="BA8">
        <f t="shared" si="3"/>
        <v>3.4779173943854821E-7</v>
      </c>
      <c r="BB8">
        <f t="shared" si="3"/>
        <v>3.4779173943854821E-7</v>
      </c>
      <c r="BC8">
        <f t="shared" si="3"/>
        <v>3.4779173943854821E-7</v>
      </c>
      <c r="BD8">
        <f t="shared" si="3"/>
        <v>3.4779173943854821E-7</v>
      </c>
      <c r="BE8">
        <f t="shared" si="3"/>
        <v>3.4779173943854821E-7</v>
      </c>
      <c r="BF8">
        <f t="shared" si="3"/>
        <v>3.4779173943854821E-7</v>
      </c>
      <c r="BG8">
        <f t="shared" si="3"/>
        <v>3.4779173943854821E-7</v>
      </c>
      <c r="BH8">
        <f t="shared" si="3"/>
        <v>3.4779173943854821E-7</v>
      </c>
      <c r="BI8">
        <f t="shared" si="3"/>
        <v>3.4779173943854821E-7</v>
      </c>
      <c r="BJ8">
        <f t="shared" si="3"/>
        <v>3.4779173943854821E-7</v>
      </c>
      <c r="BK8">
        <f t="shared" si="3"/>
        <v>3.4779173943854821E-7</v>
      </c>
      <c r="BL8">
        <f t="shared" si="3"/>
        <v>3.4779173943854821E-7</v>
      </c>
      <c r="BM8">
        <f t="shared" si="3"/>
        <v>3.4779173943854821E-7</v>
      </c>
      <c r="BN8">
        <f t="shared" si="3"/>
        <v>3.4779173943854821E-7</v>
      </c>
      <c r="BO8">
        <f t="shared" si="3"/>
        <v>3.4779173943854821E-7</v>
      </c>
      <c r="BP8">
        <f t="shared" si="3"/>
        <v>3.4779173943854821E-7</v>
      </c>
      <c r="BQ8">
        <f t="shared" si="3"/>
        <v>3.4779173943854821E-7</v>
      </c>
      <c r="BR8">
        <f t="shared" si="3"/>
        <v>3.4779173943854821E-7</v>
      </c>
      <c r="BS8">
        <f t="shared" si="3"/>
        <v>3.4779173943854821E-7</v>
      </c>
      <c r="BT8">
        <f t="shared" si="3"/>
        <v>3.4779173943854821E-7</v>
      </c>
      <c r="BU8">
        <f t="shared" si="3"/>
        <v>3.4779173943854821E-7</v>
      </c>
      <c r="BV8">
        <f t="shared" si="3"/>
        <v>3.4779173943854821E-7</v>
      </c>
      <c r="BW8">
        <f t="shared" si="3"/>
        <v>3.4779173943854821E-7</v>
      </c>
      <c r="BX8">
        <f t="shared" si="3"/>
        <v>3.4779173943854821E-7</v>
      </c>
      <c r="BY8">
        <f t="shared" si="3"/>
        <v>3.4779173943854821E-7</v>
      </c>
      <c r="BZ8">
        <f t="shared" si="3"/>
        <v>3.4779173943854821E-7</v>
      </c>
      <c r="CA8">
        <f t="shared" si="3"/>
        <v>3.4779173943854821E-7</v>
      </c>
      <c r="CB8">
        <f t="shared" si="3"/>
        <v>3.4779173943854821E-7</v>
      </c>
      <c r="CC8">
        <f t="shared" si="3"/>
        <v>3.4779173943854821E-7</v>
      </c>
      <c r="CD8">
        <f t="shared" si="3"/>
        <v>3.4779173943854821E-7</v>
      </c>
    </row>
    <row r="9" spans="1:82">
      <c r="A9" s="16" t="s">
        <v>332</v>
      </c>
      <c r="B9" s="47">
        <f t="shared" si="1"/>
        <v>3.285862192921140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285862192921140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25600478453491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73429292944334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411091429004578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172043031091651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037211287247459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02438088062756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999311432006966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04035055892645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35963862592489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228431179993836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70028576545653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56563173126514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5505233425896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19632214083977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3966742001723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58800191769306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27071907569810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9807527318313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45029994893469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71570238372845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63590099756598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16606995806579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579911680269955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77819000692267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40769438455969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23874595856253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02509281016665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75531527724447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779173943854821E-7</v>
      </c>
      <c r="AG9">
        <f t="shared" si="2"/>
        <v>3.4779173943854821E-7</v>
      </c>
      <c r="AH9">
        <f t="shared" si="3"/>
        <v>3.4779173943854821E-7</v>
      </c>
      <c r="AI9">
        <f t="shared" si="3"/>
        <v>3.4779173943854821E-7</v>
      </c>
      <c r="AJ9">
        <f t="shared" si="3"/>
        <v>3.4779173943854821E-7</v>
      </c>
      <c r="AK9">
        <f t="shared" si="3"/>
        <v>3.4779173943854821E-7</v>
      </c>
      <c r="AL9">
        <f t="shared" si="3"/>
        <v>3.4779173943854821E-7</v>
      </c>
      <c r="AM9">
        <f t="shared" si="3"/>
        <v>3.4779173943854821E-7</v>
      </c>
      <c r="AN9">
        <f t="shared" si="3"/>
        <v>3.4779173943854821E-7</v>
      </c>
      <c r="AO9">
        <f t="shared" si="3"/>
        <v>3.4779173943854821E-7</v>
      </c>
      <c r="AP9">
        <f t="shared" si="3"/>
        <v>3.4779173943854821E-7</v>
      </c>
      <c r="AQ9">
        <f t="shared" si="3"/>
        <v>3.4779173943854821E-7</v>
      </c>
      <c r="AR9">
        <f t="shared" si="3"/>
        <v>3.4779173943854821E-7</v>
      </c>
      <c r="AS9">
        <f t="shared" si="3"/>
        <v>3.4779173943854821E-7</v>
      </c>
      <c r="AT9">
        <f t="shared" si="3"/>
        <v>3.4779173943854821E-7</v>
      </c>
      <c r="AU9">
        <f t="shared" si="3"/>
        <v>3.4779173943854821E-7</v>
      </c>
      <c r="AV9">
        <f t="shared" si="3"/>
        <v>3.4779173943854821E-7</v>
      </c>
      <c r="AW9">
        <f t="shared" si="3"/>
        <v>3.4779173943854821E-7</v>
      </c>
      <c r="AX9">
        <f t="shared" si="3"/>
        <v>3.4779173943854821E-7</v>
      </c>
      <c r="AY9">
        <f t="shared" si="3"/>
        <v>3.4779173943854821E-7</v>
      </c>
      <c r="AZ9">
        <f t="shared" si="3"/>
        <v>3.4779173943854821E-7</v>
      </c>
      <c r="BA9">
        <f t="shared" si="3"/>
        <v>3.4779173943854821E-7</v>
      </c>
      <c r="BB9">
        <f t="shared" si="3"/>
        <v>3.4779173943854821E-7</v>
      </c>
      <c r="BC9">
        <f t="shared" si="3"/>
        <v>3.4779173943854821E-7</v>
      </c>
      <c r="BD9">
        <f t="shared" si="3"/>
        <v>3.4779173943854821E-7</v>
      </c>
      <c r="BE9">
        <f t="shared" si="3"/>
        <v>3.4779173943854821E-7</v>
      </c>
      <c r="BF9">
        <f t="shared" si="3"/>
        <v>3.4779173943854821E-7</v>
      </c>
      <c r="BG9">
        <f t="shared" si="3"/>
        <v>3.4779173943854821E-7</v>
      </c>
      <c r="BH9">
        <f t="shared" si="3"/>
        <v>3.4779173943854821E-7</v>
      </c>
      <c r="BI9">
        <f t="shared" si="3"/>
        <v>3.4779173943854821E-7</v>
      </c>
      <c r="BJ9">
        <f t="shared" si="3"/>
        <v>3.4779173943854821E-7</v>
      </c>
      <c r="BK9">
        <f t="shared" si="3"/>
        <v>3.4779173943854821E-7</v>
      </c>
      <c r="BL9">
        <f t="shared" si="3"/>
        <v>3.4779173943854821E-7</v>
      </c>
      <c r="BM9">
        <f t="shared" si="3"/>
        <v>3.4779173943854821E-7</v>
      </c>
      <c r="BN9">
        <f t="shared" si="3"/>
        <v>3.4779173943854821E-7</v>
      </c>
      <c r="BO9">
        <f t="shared" si="3"/>
        <v>3.4779173943854821E-7</v>
      </c>
      <c r="BP9">
        <f t="shared" si="3"/>
        <v>3.4779173943854821E-7</v>
      </c>
      <c r="BQ9">
        <f t="shared" si="3"/>
        <v>3.4779173943854821E-7</v>
      </c>
      <c r="BR9">
        <f t="shared" si="3"/>
        <v>3.4779173943854821E-7</v>
      </c>
      <c r="BS9">
        <f t="shared" si="3"/>
        <v>3.4779173943854821E-7</v>
      </c>
      <c r="BT9">
        <f t="shared" si="3"/>
        <v>3.4779173943854821E-7</v>
      </c>
      <c r="BU9">
        <f t="shared" si="3"/>
        <v>3.4779173943854821E-7</v>
      </c>
      <c r="BV9">
        <f t="shared" si="3"/>
        <v>3.4779173943854821E-7</v>
      </c>
      <c r="BW9">
        <f t="shared" si="3"/>
        <v>3.4779173943854821E-7</v>
      </c>
      <c r="BX9">
        <f t="shared" si="3"/>
        <v>3.4779173943854821E-7</v>
      </c>
      <c r="BY9">
        <f t="shared" si="3"/>
        <v>3.4779173943854821E-7</v>
      </c>
      <c r="BZ9">
        <f t="shared" si="3"/>
        <v>3.4779173943854821E-7</v>
      </c>
      <c r="CA9">
        <f t="shared" si="3"/>
        <v>3.4779173943854821E-7</v>
      </c>
      <c r="CB9">
        <f t="shared" si="3"/>
        <v>3.4779173943854821E-7</v>
      </c>
      <c r="CC9">
        <f t="shared" si="3"/>
        <v>3.4779173943854821E-7</v>
      </c>
      <c r="CD9">
        <f t="shared" si="3"/>
        <v>3.4779173943854821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6766454116691884E-7</v>
      </c>
      <c r="C6">
        <f>SUMIFS('Combined Fuel Prices'!G:G,'Combined Fuel Prices'!$C:$C, "Biomass",'Combined Fuel Prices'!$AL:$AL,'BFPaT-pretax-electricity'!$A6) * (SUMIFS('Tax Percentages'!B:B,'Tax Percentages'!$A:$A,"Biomass"))</f>
        <v>1.6766454116691884E-7</v>
      </c>
      <c r="D6">
        <f>SUMIFS('Combined Fuel Prices'!H:H,'Combined Fuel Prices'!$C:$C, "Biomass",'Combined Fuel Prices'!$AL:$AL,'BFPaT-pretax-electricity'!$A6) * (SUMIFS('Tax Percentages'!C:C,'Tax Percentages'!$A:$A,"Biomass"))</f>
        <v>2.4880743226685669E-7</v>
      </c>
      <c r="E6">
        <f>SUMIFS('Combined Fuel Prices'!I:I,'Combined Fuel Prices'!$C:$C, "Biomass",'Combined Fuel Prices'!$AL:$AL,'BFPaT-pretax-electricity'!$A6) * (SUMIFS('Tax Percentages'!D:D,'Tax Percentages'!$A:$A,"Biomass"))</f>
        <v>2.2525043263375102E-7</v>
      </c>
      <c r="F6">
        <f>SUMIFS('Combined Fuel Prices'!J:J,'Combined Fuel Prices'!$C:$C, "Biomass",'Combined Fuel Prices'!$AL:$AL,'BFPaT-pretax-electricity'!$A6) * (SUMIFS('Tax Percentages'!E:E,'Tax Percentages'!$A:$A,"Biomass"))</f>
        <v>2.1187087326691553E-7</v>
      </c>
      <c r="G6">
        <f>SUMIFS('Combined Fuel Prices'!K:K,'Combined Fuel Prices'!$C:$C, "Biomass",'Combined Fuel Prices'!$AL:$AL,'BFPaT-pretax-electricity'!$A6) * (SUMIFS('Tax Percentages'!F:F,'Tax Percentages'!$A:$A,"Biomass"))</f>
        <v>1.9760442666736491E-7</v>
      </c>
      <c r="H6">
        <f>SUMIFS('Combined Fuel Prices'!L:L,'Combined Fuel Prices'!$C:$C, "Biomass",'Combined Fuel Prices'!$AL:$AL,'BFPaT-pretax-electricity'!$A6) * (SUMIFS('Tax Percentages'!G:G,'Tax Percentages'!$A:$A,"Biomass"))</f>
        <v>1.9219261750577226E-7</v>
      </c>
      <c r="I6">
        <f>SUMIFS('Combined Fuel Prices'!M:M,'Combined Fuel Prices'!$C:$C, "Biomass",'Combined Fuel Prices'!$AL:$AL,'BFPaT-pretax-electricity'!$A6) * (SUMIFS('Tax Percentages'!H:H,'Tax Percentages'!$A:$A,"Biomass"))</f>
        <v>1.8875838522284785E-7</v>
      </c>
      <c r="J6">
        <f>SUMIFS('Combined Fuel Prices'!N:N,'Combined Fuel Prices'!$C:$C, "Biomass",'Combined Fuel Prices'!$AL:$AL,'BFPaT-pretax-electricity'!$A6) * (SUMIFS('Tax Percentages'!I:I,'Tax Percentages'!$A:$A,"Biomass"))</f>
        <v>1.8740124351295175E-7</v>
      </c>
      <c r="K6">
        <f>SUMIFS('Combined Fuel Prices'!O:O,'Combined Fuel Prices'!$C:$C, "Biomass",'Combined Fuel Prices'!$AL:$AL,'BFPaT-pretax-electricity'!$A6) * (SUMIFS('Tax Percentages'!J:J,'Tax Percentages'!$A:$A,"Biomass"))</f>
        <v>1.8841300760455026E-7</v>
      </c>
      <c r="L6">
        <f>SUMIFS('Combined Fuel Prices'!P:P,'Combined Fuel Prices'!$C:$C, "Biomass",'Combined Fuel Prices'!$AL:$AL,'BFPaT-pretax-electricity'!$A6) * (SUMIFS('Tax Percentages'!K:K,'Tax Percentages'!$A:$A,"Biomass"))</f>
        <v>1.892388518921261E-7</v>
      </c>
      <c r="M6">
        <f>SUMIFS('Combined Fuel Prices'!Q:Q,'Combined Fuel Prices'!$C:$C, "Biomass",'Combined Fuel Prices'!$AL:$AL,'BFPaT-pretax-electricity'!$A6) * (SUMIFS('Tax Percentages'!L:L,'Tax Percentages'!$A:$A,"Biomass"))</f>
        <v>1.9078531667898649E-7</v>
      </c>
      <c r="N6">
        <f>SUMIFS('Combined Fuel Prices'!R:R,'Combined Fuel Prices'!$C:$C, "Biomass",'Combined Fuel Prices'!$AL:$AL,'BFPaT-pretax-electricity'!$A6) * (SUMIFS('Tax Percentages'!M:M,'Tax Percentages'!$A:$A,"Biomass"))</f>
        <v>1.9281926590227168E-7</v>
      </c>
      <c r="O6">
        <f>SUMIFS('Combined Fuel Prices'!S:S,'Combined Fuel Prices'!$C:$C, "Biomass",'Combined Fuel Prices'!$AL:$AL,'BFPaT-pretax-electricity'!$A6) * (SUMIFS('Tax Percentages'!N:N,'Tax Percentages'!$A:$A,"Biomass"))</f>
        <v>1.9540542582623215E-7</v>
      </c>
      <c r="P6">
        <f>SUMIFS('Combined Fuel Prices'!T:T,'Combined Fuel Prices'!$C:$C, "Biomass",'Combined Fuel Prices'!$AL:$AL,'BFPaT-pretax-electricity'!$A6) * (SUMIFS('Tax Percentages'!O:O,'Tax Percentages'!$A:$A,"Biomass"))</f>
        <v>1.9726159319731931E-7</v>
      </c>
      <c r="Q6">
        <f>SUMIFS('Combined Fuel Prices'!U:U,'Combined Fuel Prices'!$C:$C, "Biomass",'Combined Fuel Prices'!$AL:$AL,'BFPaT-pretax-electricity'!$A6) * (SUMIFS('Tax Percentages'!P:P,'Tax Percentages'!$A:$A,"Biomass"))</f>
        <v>1.9903611049708063E-7</v>
      </c>
      <c r="R6">
        <f>SUMIFS('Combined Fuel Prices'!V:V,'Combined Fuel Prices'!$C:$C, "Biomass",'Combined Fuel Prices'!$AL:$AL,'BFPaT-pretax-electricity'!$A6) * (SUMIFS('Tax Percentages'!Q:Q,'Tax Percentages'!$A:$A,"Biomass"))</f>
        <v>2.0023659722766974E-7</v>
      </c>
      <c r="S6">
        <f>SUMIFS('Combined Fuel Prices'!W:W,'Combined Fuel Prices'!$C:$C, "Biomass",'Combined Fuel Prices'!$AL:$AL,'BFPaT-pretax-electricity'!$A6) * (SUMIFS('Tax Percentages'!R:R,'Tax Percentages'!$A:$A,"Biomass"))</f>
        <v>2.02318090221414E-7</v>
      </c>
      <c r="T6">
        <f>SUMIFS('Combined Fuel Prices'!X:X,'Combined Fuel Prices'!$C:$C, "Biomass",'Combined Fuel Prices'!$AL:$AL,'BFPaT-pretax-electricity'!$A6) * (SUMIFS('Tax Percentages'!S:S,'Tax Percentages'!$A:$A,"Biomass"))</f>
        <v>2.0574143155627091E-7</v>
      </c>
      <c r="U6">
        <f>SUMIFS('Combined Fuel Prices'!Y:Y,'Combined Fuel Prices'!$C:$C, "Biomass",'Combined Fuel Prices'!$AL:$AL,'BFPaT-pretax-electricity'!$A6) * (SUMIFS('Tax Percentages'!T:T,'Tax Percentages'!$A:$A,"Biomass"))</f>
        <v>2.0674928212131387E-7</v>
      </c>
      <c r="V6">
        <f>SUMIFS('Combined Fuel Prices'!Z:Z,'Combined Fuel Prices'!$C:$C, "Biomass",'Combined Fuel Prices'!$AL:$AL,'BFPaT-pretax-electricity'!$A6) * (SUMIFS('Tax Percentages'!U:U,'Tax Percentages'!$A:$A,"Biomass"))</f>
        <v>2.0910406457742841E-7</v>
      </c>
      <c r="W6">
        <f>SUMIFS('Combined Fuel Prices'!AA:AA,'Combined Fuel Prices'!$C:$C, "Biomass",'Combined Fuel Prices'!$AL:$AL,'BFPaT-pretax-electricity'!$A6) * (SUMIFS('Tax Percentages'!V:V,'Tax Percentages'!$A:$A,"Biomass"))</f>
        <v>2.1092002159046204E-7</v>
      </c>
      <c r="X6">
        <f>SUMIFS('Combined Fuel Prices'!AB:AB,'Combined Fuel Prices'!$C:$C, "Biomass",'Combined Fuel Prices'!$AL:$AL,'BFPaT-pretax-electricity'!$A6) * (SUMIFS('Tax Percentages'!W:W,'Tax Percentages'!$A:$A,"Biomass"))</f>
        <v>2.1123331493616762E-7</v>
      </c>
      <c r="Y6">
        <f>SUMIFS('Combined Fuel Prices'!AC:AC,'Combined Fuel Prices'!$C:$C, "Biomass",'Combined Fuel Prices'!$AL:$AL,'BFPaT-pretax-electricity'!$A6) * (SUMIFS('Tax Percentages'!X:X,'Tax Percentages'!$A:$A,"Biomass"))</f>
        <v>2.110997922451182E-7</v>
      </c>
      <c r="Z6">
        <f>SUMIFS('Combined Fuel Prices'!AD:AD,'Combined Fuel Prices'!$C:$C, "Biomass",'Combined Fuel Prices'!$AL:$AL,'BFPaT-pretax-electricity'!$A6) * (SUMIFS('Tax Percentages'!Y:Y,'Tax Percentages'!$A:$A,"Biomass"))</f>
        <v>2.1071119733235361E-7</v>
      </c>
      <c r="AA6">
        <f>SUMIFS('Combined Fuel Prices'!AE:AE,'Combined Fuel Prices'!$C:$C, "Biomass",'Combined Fuel Prices'!$AL:$AL,'BFPaT-pretax-electricity'!$A6) * (SUMIFS('Tax Percentages'!Z:Z,'Tax Percentages'!$A:$A,"Biomass"))</f>
        <v>2.1097951953512363E-7</v>
      </c>
      <c r="AB6">
        <f>SUMIFS('Combined Fuel Prices'!AF:AF,'Combined Fuel Prices'!$C:$C, "Biomass",'Combined Fuel Prices'!$AL:$AL,'BFPaT-pretax-electricity'!$A6) * (SUMIFS('Tax Percentages'!AA:AA,'Tax Percentages'!$A:$A,"Biomass"))</f>
        <v>2.1208385312538706E-7</v>
      </c>
      <c r="AC6">
        <f>SUMIFS('Combined Fuel Prices'!AG:AG,'Combined Fuel Prices'!$C:$C, "Biomass",'Combined Fuel Prices'!$AL:$AL,'BFPaT-pretax-electricity'!$A6) * (SUMIFS('Tax Percentages'!AB:AB,'Tax Percentages'!$A:$A,"Biomass"))</f>
        <v>2.1204560546379285E-7</v>
      </c>
      <c r="AD6">
        <f>SUMIFS('Combined Fuel Prices'!AH:AH,'Combined Fuel Prices'!$C:$C, "Biomass",'Combined Fuel Prices'!$AL:$AL,'BFPaT-pretax-electricity'!$A6) * (SUMIFS('Tax Percentages'!AC:AC,'Tax Percentages'!$A:$A,"Biomass"))</f>
        <v>2.1239027584684872E-7</v>
      </c>
      <c r="AE6">
        <f>SUMIFS('Combined Fuel Prices'!AI:AI,'Combined Fuel Prices'!$C:$C, "Biomass",'Combined Fuel Prices'!$AL:$AL,'BFPaT-pretax-electricity'!$A6) * (SUMIFS('Tax Percentages'!AD:AD,'Tax Percentages'!$A:$A,"Biomass"))</f>
        <v>2.1267802803258431E-7</v>
      </c>
      <c r="AF6">
        <f>SUMIFS('Combined Fuel Prices'!AJ:AJ,'Combined Fuel Prices'!$C:$C, "Biomass",'Combined Fuel Prices'!$AL:$AL,'BFPaT-pretax-electricity'!$A6) * (SUMIFS('Tax Percentages'!AE:AE,'Tax Percentages'!$A:$A,"Biomass"))</f>
        <v>2.1230845015334874E-7</v>
      </c>
      <c r="AG6">
        <f t="shared" si="2"/>
        <v>2.1230845015334874E-7</v>
      </c>
      <c r="AH6">
        <f t="shared" si="0"/>
        <v>2.1230845015334874E-7</v>
      </c>
      <c r="AI6">
        <f t="shared" si="0"/>
        <v>2.1230845015334874E-7</v>
      </c>
      <c r="AJ6">
        <f t="shared" si="0"/>
        <v>2.1230845015334874E-7</v>
      </c>
      <c r="AK6">
        <f t="shared" si="0"/>
        <v>2.1230845015334874E-7</v>
      </c>
      <c r="AL6">
        <f t="shared" si="0"/>
        <v>2.1230845015334874E-7</v>
      </c>
      <c r="AM6">
        <f t="shared" si="0"/>
        <v>2.1230845015334874E-7</v>
      </c>
      <c r="AN6">
        <f t="shared" si="0"/>
        <v>2.1230845015334874E-7</v>
      </c>
      <c r="AO6">
        <f t="shared" si="0"/>
        <v>2.1230845015334874E-7</v>
      </c>
      <c r="AP6">
        <f t="shared" si="0"/>
        <v>2.1230845015334874E-7</v>
      </c>
      <c r="AQ6">
        <f t="shared" si="0"/>
        <v>2.1230845015334874E-7</v>
      </c>
      <c r="AR6">
        <f t="shared" si="0"/>
        <v>2.1230845015334874E-7</v>
      </c>
      <c r="AS6">
        <f t="shared" si="0"/>
        <v>2.1230845015334874E-7</v>
      </c>
      <c r="AT6">
        <f t="shared" si="0"/>
        <v>2.1230845015334874E-7</v>
      </c>
      <c r="AU6">
        <f t="shared" si="0"/>
        <v>2.1230845015334874E-7</v>
      </c>
      <c r="AV6">
        <f t="shared" si="0"/>
        <v>2.1230845015334874E-7</v>
      </c>
      <c r="AW6">
        <f t="shared" si="0"/>
        <v>2.1230845015334874E-7</v>
      </c>
      <c r="AX6">
        <f t="shared" si="0"/>
        <v>2.1230845015334874E-7</v>
      </c>
      <c r="AY6">
        <f t="shared" si="0"/>
        <v>2.1230845015334874E-7</v>
      </c>
      <c r="AZ6">
        <f t="shared" si="0"/>
        <v>2.1230845015334874E-7</v>
      </c>
      <c r="BA6">
        <f t="shared" si="0"/>
        <v>2.1230845015334874E-7</v>
      </c>
      <c r="BB6">
        <f t="shared" si="0"/>
        <v>2.1230845015334874E-7</v>
      </c>
      <c r="BC6">
        <f t="shared" si="0"/>
        <v>2.1230845015334874E-7</v>
      </c>
      <c r="BD6">
        <f t="shared" si="0"/>
        <v>2.1230845015334874E-7</v>
      </c>
      <c r="BE6">
        <f t="shared" si="0"/>
        <v>2.1230845015334874E-7</v>
      </c>
      <c r="BF6">
        <f t="shared" si="0"/>
        <v>2.1230845015334874E-7</v>
      </c>
      <c r="BG6">
        <f t="shared" si="0"/>
        <v>2.1230845015334874E-7</v>
      </c>
      <c r="BH6">
        <f t="shared" si="0"/>
        <v>2.1230845015334874E-7</v>
      </c>
      <c r="BI6">
        <f t="shared" si="0"/>
        <v>2.1230845015334874E-7</v>
      </c>
      <c r="BJ6">
        <f t="shared" si="0"/>
        <v>2.1230845015334874E-7</v>
      </c>
      <c r="BK6">
        <f t="shared" si="0"/>
        <v>2.1230845015334874E-7</v>
      </c>
      <c r="BL6">
        <f t="shared" si="0"/>
        <v>2.1230845015334874E-7</v>
      </c>
      <c r="BM6">
        <f t="shared" si="0"/>
        <v>2.1230845015334874E-7</v>
      </c>
      <c r="BN6">
        <f t="shared" si="0"/>
        <v>2.1230845015334874E-7</v>
      </c>
      <c r="BO6">
        <f t="shared" si="0"/>
        <v>2.1230845015334874E-7</v>
      </c>
      <c r="BP6">
        <f t="shared" si="0"/>
        <v>2.1230845015334874E-7</v>
      </c>
      <c r="BQ6">
        <f t="shared" si="0"/>
        <v>2.1230845015334874E-7</v>
      </c>
      <c r="BR6">
        <f t="shared" si="0"/>
        <v>2.1230845015334874E-7</v>
      </c>
      <c r="BS6">
        <f t="shared" si="0"/>
        <v>2.1230845015334874E-7</v>
      </c>
      <c r="BT6">
        <f t="shared" si="0"/>
        <v>2.1230845015334874E-7</v>
      </c>
      <c r="BU6">
        <f t="shared" si="0"/>
        <v>2.1230845015334874E-7</v>
      </c>
      <c r="BV6">
        <f t="shared" si="0"/>
        <v>2.1230845015334874E-7</v>
      </c>
      <c r="BW6">
        <f t="shared" si="0"/>
        <v>2.1230845015334874E-7</v>
      </c>
      <c r="BX6">
        <f t="shared" si="0"/>
        <v>2.1230845015334874E-7</v>
      </c>
      <c r="BY6">
        <f t="shared" si="0"/>
        <v>2.1230845015334874E-7</v>
      </c>
      <c r="BZ6">
        <f t="shared" si="0"/>
        <v>2.1230845015334874E-7</v>
      </c>
      <c r="CA6">
        <f t="shared" si="0"/>
        <v>2.1230845015334874E-7</v>
      </c>
      <c r="CB6">
        <f t="shared" si="0"/>
        <v>2.1230845015334874E-7</v>
      </c>
      <c r="CC6">
        <f t="shared" si="0"/>
        <v>2.1230845015334874E-7</v>
      </c>
      <c r="CD6">
        <f t="shared" si="0"/>
        <v>2.1230845015334874E-7</v>
      </c>
    </row>
    <row r="7" spans="1:82">
      <c r="A7" s="16" t="s">
        <v>330</v>
      </c>
      <c r="B7">
        <f t="shared" si="1"/>
        <v>1.6766454116691884E-7</v>
      </c>
      <c r="C7">
        <f>SUMIFS('Combined Fuel Prices'!G:G,'Combined Fuel Prices'!$C:$C, "Biomass",'Combined Fuel Prices'!$AL:$AL,'BFPaT-pretax-electricity'!$A7) * (SUMIFS('Tax Percentages'!B:B,'Tax Percentages'!$A:$A,"Biomass"))</f>
        <v>1.6766454116691884E-7</v>
      </c>
      <c r="D7">
        <f>SUMIFS('Combined Fuel Prices'!H:H,'Combined Fuel Prices'!$C:$C, "Biomass",'Combined Fuel Prices'!$AL:$AL,'BFPaT-pretax-electricity'!$A7) * (SUMIFS('Tax Percentages'!C:C,'Tax Percentages'!$A:$A,"Biomass"))</f>
        <v>2.3859409730120085E-7</v>
      </c>
      <c r="E7">
        <f>SUMIFS('Combined Fuel Prices'!I:I,'Combined Fuel Prices'!$C:$C, "Biomass",'Combined Fuel Prices'!$AL:$AL,'BFPaT-pretax-electricity'!$A7) * (SUMIFS('Tax Percentages'!D:D,'Tax Percentages'!$A:$A,"Biomass"))</f>
        <v>2.1738449930134112E-7</v>
      </c>
      <c r="F7">
        <f>SUMIFS('Combined Fuel Prices'!J:J,'Combined Fuel Prices'!$C:$C, "Biomass",'Combined Fuel Prices'!$AL:$AL,'BFPaT-pretax-electricity'!$A7) * (SUMIFS('Tax Percentages'!E:E,'Tax Percentages'!$A:$A,"Biomass"))</f>
        <v>2.0739248984203538E-7</v>
      </c>
      <c r="G7">
        <f>SUMIFS('Combined Fuel Prices'!K:K,'Combined Fuel Prices'!$C:$C, "Biomass",'Combined Fuel Prices'!$AL:$AL,'BFPaT-pretax-electricity'!$A7) * (SUMIFS('Tax Percentages'!F:F,'Tax Percentages'!$A:$A,"Biomass"))</f>
        <v>1.95122947602228E-7</v>
      </c>
      <c r="H7">
        <f>SUMIFS('Combined Fuel Prices'!L:L,'Combined Fuel Prices'!$C:$C, "Biomass",'Combined Fuel Prices'!$AL:$AL,'BFPaT-pretax-electricity'!$A7) * (SUMIFS('Tax Percentages'!G:G,'Tax Percentages'!$A:$A,"Biomass"))</f>
        <v>1.9128751139510642E-7</v>
      </c>
      <c r="I7">
        <f>SUMIFS('Combined Fuel Prices'!M:M,'Combined Fuel Prices'!$C:$C, "Biomass",'Combined Fuel Prices'!$AL:$AL,'BFPaT-pretax-electricity'!$A7) * (SUMIFS('Tax Percentages'!H:H,'Tax Percentages'!$A:$A,"Biomass"))</f>
        <v>1.8852446981551526E-7</v>
      </c>
      <c r="J7">
        <f>SUMIFS('Combined Fuel Prices'!N:N,'Combined Fuel Prices'!$C:$C, "Biomass",'Combined Fuel Prices'!$AL:$AL,'BFPaT-pretax-electricity'!$A7) * (SUMIFS('Tax Percentages'!I:I,'Tax Percentages'!$A:$A,"Biomass"))</f>
        <v>1.8687826889657099E-7</v>
      </c>
      <c r="K7">
        <f>SUMIFS('Combined Fuel Prices'!O:O,'Combined Fuel Prices'!$C:$C, "Biomass",'Combined Fuel Prices'!$AL:$AL,'BFPaT-pretax-electricity'!$A7) * (SUMIFS('Tax Percentages'!J:J,'Tax Percentages'!$A:$A,"Biomass"))</f>
        <v>1.8738268971960104E-7</v>
      </c>
      <c r="L7">
        <f>SUMIFS('Combined Fuel Prices'!P:P,'Combined Fuel Prices'!$C:$C, "Biomass",'Combined Fuel Prices'!$AL:$AL,'BFPaT-pretax-electricity'!$A7) * (SUMIFS('Tax Percentages'!K:K,'Tax Percentages'!$A:$A,"Biomass"))</f>
        <v>1.881468587574349E-7</v>
      </c>
      <c r="M7">
        <f>SUMIFS('Combined Fuel Prices'!Q:Q,'Combined Fuel Prices'!$C:$C, "Biomass",'Combined Fuel Prices'!$AL:$AL,'BFPaT-pretax-electricity'!$A7) * (SUMIFS('Tax Percentages'!L:L,'Tax Percentages'!$A:$A,"Biomass"))</f>
        <v>1.890204566185407E-7</v>
      </c>
      <c r="N7">
        <f>SUMIFS('Combined Fuel Prices'!R:R,'Combined Fuel Prices'!$C:$C, "Biomass",'Combined Fuel Prices'!$AL:$AL,'BFPaT-pretax-electricity'!$A7) * (SUMIFS('Tax Percentages'!M:M,'Tax Percentages'!$A:$A,"Biomass"))</f>
        <v>1.9034566929905318E-7</v>
      </c>
      <c r="O7">
        <f>SUMIFS('Combined Fuel Prices'!S:S,'Combined Fuel Prices'!$C:$C, "Biomass",'Combined Fuel Prices'!$AL:$AL,'BFPaT-pretax-electricity'!$A7) * (SUMIFS('Tax Percentages'!N:N,'Tax Percentages'!$A:$A,"Biomass"))</f>
        <v>1.9180079093379005E-7</v>
      </c>
      <c r="P7">
        <f>SUMIFS('Combined Fuel Prices'!T:T,'Combined Fuel Prices'!$C:$C, "Biomass",'Combined Fuel Prices'!$AL:$AL,'BFPaT-pretax-electricity'!$A7) * (SUMIFS('Tax Percentages'!O:O,'Tax Percentages'!$A:$A,"Biomass"))</f>
        <v>1.9327043824868727E-7</v>
      </c>
      <c r="Q7">
        <f>SUMIFS('Combined Fuel Prices'!U:U,'Combined Fuel Prices'!$C:$C, "Biomass",'Combined Fuel Prices'!$AL:$AL,'BFPaT-pretax-electricity'!$A7) * (SUMIFS('Tax Percentages'!P:P,'Tax Percentages'!$A:$A,"Biomass"))</f>
        <v>1.9456632515015214E-7</v>
      </c>
      <c r="R7">
        <f>SUMIFS('Combined Fuel Prices'!V:V,'Combined Fuel Prices'!$C:$C, "Biomass",'Combined Fuel Prices'!$AL:$AL,'BFPaT-pretax-electricity'!$A7) * (SUMIFS('Tax Percentages'!Q:Q,'Tax Percentages'!$A:$A,"Biomass"))</f>
        <v>1.9618297269673937E-7</v>
      </c>
      <c r="S7">
        <f>SUMIFS('Combined Fuel Prices'!W:W,'Combined Fuel Prices'!$C:$C, "Biomass",'Combined Fuel Prices'!$AL:$AL,'BFPaT-pretax-electricity'!$A7) * (SUMIFS('Tax Percentages'!R:R,'Tax Percentages'!$A:$A,"Biomass"))</f>
        <v>1.9746521597823818E-7</v>
      </c>
      <c r="T7">
        <f>SUMIFS('Combined Fuel Prices'!X:X,'Combined Fuel Prices'!$C:$C, "Biomass",'Combined Fuel Prices'!$AL:$AL,'BFPaT-pretax-electricity'!$A7) * (SUMIFS('Tax Percentages'!S:S,'Tax Percentages'!$A:$A,"Biomass"))</f>
        <v>1.9947201726107404E-7</v>
      </c>
      <c r="U7">
        <f>SUMIFS('Combined Fuel Prices'!Y:Y,'Combined Fuel Prices'!$C:$C, "Biomass",'Combined Fuel Prices'!$AL:$AL,'BFPaT-pretax-electricity'!$A7) * (SUMIFS('Tax Percentages'!T:T,'Tax Percentages'!$A:$A,"Biomass"))</f>
        <v>2.0065810182488845E-7</v>
      </c>
      <c r="V7">
        <f>SUMIFS('Combined Fuel Prices'!Z:Z,'Combined Fuel Prices'!$C:$C, "Biomass",'Combined Fuel Prices'!$AL:$AL,'BFPaT-pretax-electricity'!$A7) * (SUMIFS('Tax Percentages'!U:U,'Tax Percentages'!$A:$A,"Biomass"))</f>
        <v>2.0197661411481496E-7</v>
      </c>
      <c r="W7">
        <f>SUMIFS('Combined Fuel Prices'!AA:AA,'Combined Fuel Prices'!$C:$C, "Biomass",'Combined Fuel Prices'!$AL:$AL,'BFPaT-pretax-electricity'!$A7) * (SUMIFS('Tax Percentages'!V:V,'Tax Percentages'!$A:$A,"Biomass"))</f>
        <v>2.032347390393012E-7</v>
      </c>
      <c r="X7">
        <f>SUMIFS('Combined Fuel Prices'!AB:AB,'Combined Fuel Prices'!$C:$C, "Biomass",'Combined Fuel Prices'!$AL:$AL,'BFPaT-pretax-electricity'!$A7) * (SUMIFS('Tax Percentages'!W:W,'Tax Percentages'!$A:$A,"Biomass"))</f>
        <v>2.0381226958486817E-7</v>
      </c>
      <c r="Y7">
        <f>SUMIFS('Combined Fuel Prices'!AC:AC,'Combined Fuel Prices'!$C:$C, "Biomass",'Combined Fuel Prices'!$AL:$AL,'BFPaT-pretax-electricity'!$A7) * (SUMIFS('Tax Percentages'!X:X,'Tax Percentages'!$A:$A,"Biomass"))</f>
        <v>2.0379466104988116E-7</v>
      </c>
      <c r="Z7">
        <f>SUMIFS('Combined Fuel Prices'!AD:AD,'Combined Fuel Prices'!$C:$C, "Biomass",'Combined Fuel Prices'!$AL:$AL,'BFPaT-pretax-electricity'!$A7) * (SUMIFS('Tax Percentages'!Y:Y,'Tax Percentages'!$A:$A,"Biomass"))</f>
        <v>2.0439254540666897E-7</v>
      </c>
      <c r="AA7">
        <f>SUMIFS('Combined Fuel Prices'!AE:AE,'Combined Fuel Prices'!$C:$C, "Biomass",'Combined Fuel Prices'!$AL:$AL,'BFPaT-pretax-electricity'!$A7) * (SUMIFS('Tax Percentages'!Z:Z,'Tax Percentages'!$A:$A,"Biomass"))</f>
        <v>2.0493601536118316E-7</v>
      </c>
      <c r="AB7">
        <f>SUMIFS('Combined Fuel Prices'!AF:AF,'Combined Fuel Prices'!$C:$C, "Biomass",'Combined Fuel Prices'!$AL:$AL,'BFPaT-pretax-electricity'!$A7) * (SUMIFS('Tax Percentages'!AA:AA,'Tax Percentages'!$A:$A,"Biomass"))</f>
        <v>2.0707719797011673E-7</v>
      </c>
      <c r="AC7">
        <f>SUMIFS('Combined Fuel Prices'!AG:AG,'Combined Fuel Prices'!$C:$C, "Biomass",'Combined Fuel Prices'!$AL:$AL,'BFPaT-pretax-electricity'!$A7) * (SUMIFS('Tax Percentages'!AB:AB,'Tax Percentages'!$A:$A,"Biomass"))</f>
        <v>2.0727483716865691E-7</v>
      </c>
      <c r="AD7">
        <f>SUMIFS('Combined Fuel Prices'!AH:AH,'Combined Fuel Prices'!$C:$C, "Biomass",'Combined Fuel Prices'!$AL:$AL,'BFPaT-pretax-electricity'!$A7) * (SUMIFS('Tax Percentages'!AC:AC,'Tax Percentages'!$A:$A,"Biomass"))</f>
        <v>2.0790579333790947E-7</v>
      </c>
      <c r="AE7">
        <f>SUMIFS('Combined Fuel Prices'!AI:AI,'Combined Fuel Prices'!$C:$C, "Biomass",'Combined Fuel Prices'!$AL:$AL,'BFPaT-pretax-electricity'!$A7) * (SUMIFS('Tax Percentages'!AD:AD,'Tax Percentages'!$A:$A,"Biomass"))</f>
        <v>2.0845244633186502E-7</v>
      </c>
      <c r="AF7">
        <f>SUMIFS('Combined Fuel Prices'!AJ:AJ,'Combined Fuel Prices'!$C:$C, "Biomass",'Combined Fuel Prices'!$AL:$AL,'BFPaT-pretax-electricity'!$A7) * (SUMIFS('Tax Percentages'!AE:AE,'Tax Percentages'!$A:$A,"Biomass"))</f>
        <v>2.0894293822656983E-7</v>
      </c>
      <c r="AG7">
        <f t="shared" si="2"/>
        <v>2.0894293822656983E-7</v>
      </c>
      <c r="AH7">
        <f t="shared" si="0"/>
        <v>2.0894293822656983E-7</v>
      </c>
      <c r="AI7">
        <f t="shared" si="0"/>
        <v>2.0894293822656983E-7</v>
      </c>
      <c r="AJ7">
        <f t="shared" si="0"/>
        <v>2.0894293822656983E-7</v>
      </c>
      <c r="AK7">
        <f t="shared" si="0"/>
        <v>2.0894293822656983E-7</v>
      </c>
      <c r="AL7">
        <f t="shared" si="0"/>
        <v>2.0894293822656983E-7</v>
      </c>
      <c r="AM7">
        <f t="shared" si="0"/>
        <v>2.0894293822656983E-7</v>
      </c>
      <c r="AN7">
        <f t="shared" si="0"/>
        <v>2.0894293822656983E-7</v>
      </c>
      <c r="AO7">
        <f t="shared" si="0"/>
        <v>2.0894293822656983E-7</v>
      </c>
      <c r="AP7">
        <f t="shared" si="0"/>
        <v>2.0894293822656983E-7</v>
      </c>
      <c r="AQ7">
        <f t="shared" si="0"/>
        <v>2.0894293822656983E-7</v>
      </c>
      <c r="AR7">
        <f t="shared" si="0"/>
        <v>2.0894293822656983E-7</v>
      </c>
      <c r="AS7">
        <f t="shared" si="0"/>
        <v>2.0894293822656983E-7</v>
      </c>
      <c r="AT7">
        <f t="shared" si="0"/>
        <v>2.0894293822656983E-7</v>
      </c>
      <c r="AU7">
        <f t="shared" si="0"/>
        <v>2.0894293822656983E-7</v>
      </c>
      <c r="AV7">
        <f t="shared" si="0"/>
        <v>2.0894293822656983E-7</v>
      </c>
      <c r="AW7">
        <f t="shared" si="0"/>
        <v>2.0894293822656983E-7</v>
      </c>
      <c r="AX7">
        <f t="shared" si="0"/>
        <v>2.0894293822656983E-7</v>
      </c>
      <c r="AY7">
        <f t="shared" si="0"/>
        <v>2.0894293822656983E-7</v>
      </c>
      <c r="AZ7">
        <f t="shared" si="0"/>
        <v>2.0894293822656983E-7</v>
      </c>
      <c r="BA7">
        <f t="shared" si="0"/>
        <v>2.0894293822656983E-7</v>
      </c>
      <c r="BB7">
        <f t="shared" si="0"/>
        <v>2.0894293822656983E-7</v>
      </c>
      <c r="BC7">
        <f t="shared" si="0"/>
        <v>2.0894293822656983E-7</v>
      </c>
      <c r="BD7">
        <f t="shared" si="0"/>
        <v>2.0894293822656983E-7</v>
      </c>
      <c r="BE7">
        <f t="shared" si="0"/>
        <v>2.0894293822656983E-7</v>
      </c>
      <c r="BF7">
        <f t="shared" si="0"/>
        <v>2.0894293822656983E-7</v>
      </c>
      <c r="BG7">
        <f t="shared" ref="AH7:CD9" si="3">BF7</f>
        <v>2.0894293822656983E-7</v>
      </c>
      <c r="BH7">
        <f t="shared" si="3"/>
        <v>2.0894293822656983E-7</v>
      </c>
      <c r="BI7">
        <f t="shared" si="3"/>
        <v>2.0894293822656983E-7</v>
      </c>
      <c r="BJ7">
        <f t="shared" si="3"/>
        <v>2.0894293822656983E-7</v>
      </c>
      <c r="BK7">
        <f t="shared" si="3"/>
        <v>2.0894293822656983E-7</v>
      </c>
      <c r="BL7">
        <f t="shared" si="3"/>
        <v>2.0894293822656983E-7</v>
      </c>
      <c r="BM7">
        <f t="shared" si="3"/>
        <v>2.0894293822656983E-7</v>
      </c>
      <c r="BN7">
        <f t="shared" si="3"/>
        <v>2.0894293822656983E-7</v>
      </c>
      <c r="BO7">
        <f t="shared" si="3"/>
        <v>2.0894293822656983E-7</v>
      </c>
      <c r="BP7">
        <f t="shared" si="3"/>
        <v>2.0894293822656983E-7</v>
      </c>
      <c r="BQ7">
        <f t="shared" si="3"/>
        <v>2.0894293822656983E-7</v>
      </c>
      <c r="BR7">
        <f t="shared" si="3"/>
        <v>2.0894293822656983E-7</v>
      </c>
      <c r="BS7">
        <f t="shared" si="3"/>
        <v>2.0894293822656983E-7</v>
      </c>
      <c r="BT7">
        <f t="shared" si="3"/>
        <v>2.0894293822656983E-7</v>
      </c>
      <c r="BU7">
        <f t="shared" si="3"/>
        <v>2.0894293822656983E-7</v>
      </c>
      <c r="BV7">
        <f t="shared" si="3"/>
        <v>2.0894293822656983E-7</v>
      </c>
      <c r="BW7">
        <f t="shared" si="3"/>
        <v>2.0894293822656983E-7</v>
      </c>
      <c r="BX7">
        <f t="shared" si="3"/>
        <v>2.0894293822656983E-7</v>
      </c>
      <c r="BY7">
        <f t="shared" si="3"/>
        <v>2.0894293822656983E-7</v>
      </c>
      <c r="BZ7">
        <f t="shared" si="3"/>
        <v>2.0894293822656983E-7</v>
      </c>
      <c r="CA7">
        <f t="shared" si="3"/>
        <v>2.0894293822656983E-7</v>
      </c>
      <c r="CB7">
        <f t="shared" si="3"/>
        <v>2.0894293822656983E-7</v>
      </c>
      <c r="CC7">
        <f t="shared" si="3"/>
        <v>2.0894293822656983E-7</v>
      </c>
      <c r="CD7">
        <f t="shared" si="3"/>
        <v>2.0894293822656983E-7</v>
      </c>
    </row>
    <row r="8" spans="1:82">
      <c r="A8" s="16" t="s">
        <v>331</v>
      </c>
      <c r="B8">
        <f t="shared" si="1"/>
        <v>1.6766454116691884E-7</v>
      </c>
      <c r="C8">
        <f>SUMIFS('Combined Fuel Prices'!G:G,'Combined Fuel Prices'!$C:$C, "Biomass",'Combined Fuel Prices'!$AL:$AL,'BFPaT-pretax-electricity'!$A8) * (SUMIFS('Tax Percentages'!B:B,'Tax Percentages'!$A:$A,"Biomass"))</f>
        <v>1.6766454116691884E-7</v>
      </c>
      <c r="D8">
        <f>SUMIFS('Combined Fuel Prices'!H:H,'Combined Fuel Prices'!$C:$C, "Biomass",'Combined Fuel Prices'!$AL:$AL,'BFPaT-pretax-electricity'!$A8) * (SUMIFS('Tax Percentages'!C:C,'Tax Percentages'!$A:$A,"Biomass"))</f>
        <v>2.3859409730120085E-7</v>
      </c>
      <c r="E8">
        <f>SUMIFS('Combined Fuel Prices'!I:I,'Combined Fuel Prices'!$C:$C, "Biomass",'Combined Fuel Prices'!$AL:$AL,'BFPaT-pretax-electricity'!$A8) * (SUMIFS('Tax Percentages'!D:D,'Tax Percentages'!$A:$A,"Biomass"))</f>
        <v>2.1738449930134112E-7</v>
      </c>
      <c r="F8">
        <f>SUMIFS('Combined Fuel Prices'!J:J,'Combined Fuel Prices'!$C:$C, "Biomass",'Combined Fuel Prices'!$AL:$AL,'BFPaT-pretax-electricity'!$A8) * (SUMIFS('Tax Percentages'!E:E,'Tax Percentages'!$A:$A,"Biomass"))</f>
        <v>2.0739248984203538E-7</v>
      </c>
      <c r="G8">
        <f>SUMIFS('Combined Fuel Prices'!K:K,'Combined Fuel Prices'!$C:$C, "Biomass",'Combined Fuel Prices'!$AL:$AL,'BFPaT-pretax-electricity'!$A8) * (SUMIFS('Tax Percentages'!F:F,'Tax Percentages'!$A:$A,"Biomass"))</f>
        <v>1.95122947602228E-7</v>
      </c>
      <c r="H8">
        <f>SUMIFS('Combined Fuel Prices'!L:L,'Combined Fuel Prices'!$C:$C, "Biomass",'Combined Fuel Prices'!$AL:$AL,'BFPaT-pretax-electricity'!$A8) * (SUMIFS('Tax Percentages'!G:G,'Tax Percentages'!$A:$A,"Biomass"))</f>
        <v>1.9128751139510642E-7</v>
      </c>
      <c r="I8">
        <f>SUMIFS('Combined Fuel Prices'!M:M,'Combined Fuel Prices'!$C:$C, "Biomass",'Combined Fuel Prices'!$AL:$AL,'BFPaT-pretax-electricity'!$A8) * (SUMIFS('Tax Percentages'!H:H,'Tax Percentages'!$A:$A,"Biomass"))</f>
        <v>1.8852446981551526E-7</v>
      </c>
      <c r="J8">
        <f>SUMIFS('Combined Fuel Prices'!N:N,'Combined Fuel Prices'!$C:$C, "Biomass",'Combined Fuel Prices'!$AL:$AL,'BFPaT-pretax-electricity'!$A8) * (SUMIFS('Tax Percentages'!I:I,'Tax Percentages'!$A:$A,"Biomass"))</f>
        <v>1.8687826889657099E-7</v>
      </c>
      <c r="K8">
        <f>SUMIFS('Combined Fuel Prices'!O:O,'Combined Fuel Prices'!$C:$C, "Biomass",'Combined Fuel Prices'!$AL:$AL,'BFPaT-pretax-electricity'!$A8) * (SUMIFS('Tax Percentages'!J:J,'Tax Percentages'!$A:$A,"Biomass"))</f>
        <v>1.8738268971960104E-7</v>
      </c>
      <c r="L8">
        <f>SUMIFS('Combined Fuel Prices'!P:P,'Combined Fuel Prices'!$C:$C, "Biomass",'Combined Fuel Prices'!$AL:$AL,'BFPaT-pretax-electricity'!$A8) * (SUMIFS('Tax Percentages'!K:K,'Tax Percentages'!$A:$A,"Biomass"))</f>
        <v>1.881468587574349E-7</v>
      </c>
      <c r="M8">
        <f>SUMIFS('Combined Fuel Prices'!Q:Q,'Combined Fuel Prices'!$C:$C, "Biomass",'Combined Fuel Prices'!$AL:$AL,'BFPaT-pretax-electricity'!$A8) * (SUMIFS('Tax Percentages'!L:L,'Tax Percentages'!$A:$A,"Biomass"))</f>
        <v>1.890204566185407E-7</v>
      </c>
      <c r="N8">
        <f>SUMIFS('Combined Fuel Prices'!R:R,'Combined Fuel Prices'!$C:$C, "Biomass",'Combined Fuel Prices'!$AL:$AL,'BFPaT-pretax-electricity'!$A8) * (SUMIFS('Tax Percentages'!M:M,'Tax Percentages'!$A:$A,"Biomass"))</f>
        <v>1.9034566929905318E-7</v>
      </c>
      <c r="O8">
        <f>SUMIFS('Combined Fuel Prices'!S:S,'Combined Fuel Prices'!$C:$C, "Biomass",'Combined Fuel Prices'!$AL:$AL,'BFPaT-pretax-electricity'!$A8) * (SUMIFS('Tax Percentages'!N:N,'Tax Percentages'!$A:$A,"Biomass"))</f>
        <v>1.9180079093379005E-7</v>
      </c>
      <c r="P8">
        <f>SUMIFS('Combined Fuel Prices'!T:T,'Combined Fuel Prices'!$C:$C, "Biomass",'Combined Fuel Prices'!$AL:$AL,'BFPaT-pretax-electricity'!$A8) * (SUMIFS('Tax Percentages'!O:O,'Tax Percentages'!$A:$A,"Biomass"))</f>
        <v>1.9327043824868727E-7</v>
      </c>
      <c r="Q8">
        <f>SUMIFS('Combined Fuel Prices'!U:U,'Combined Fuel Prices'!$C:$C, "Biomass",'Combined Fuel Prices'!$AL:$AL,'BFPaT-pretax-electricity'!$A8) * (SUMIFS('Tax Percentages'!P:P,'Tax Percentages'!$A:$A,"Biomass"))</f>
        <v>1.9456632515015214E-7</v>
      </c>
      <c r="R8">
        <f>SUMIFS('Combined Fuel Prices'!V:V,'Combined Fuel Prices'!$C:$C, "Biomass",'Combined Fuel Prices'!$AL:$AL,'BFPaT-pretax-electricity'!$A8) * (SUMIFS('Tax Percentages'!Q:Q,'Tax Percentages'!$A:$A,"Biomass"))</f>
        <v>1.9618297269673937E-7</v>
      </c>
      <c r="S8">
        <f>SUMIFS('Combined Fuel Prices'!W:W,'Combined Fuel Prices'!$C:$C, "Biomass",'Combined Fuel Prices'!$AL:$AL,'BFPaT-pretax-electricity'!$A8) * (SUMIFS('Tax Percentages'!R:R,'Tax Percentages'!$A:$A,"Biomass"))</f>
        <v>1.9746521597823818E-7</v>
      </c>
      <c r="T8">
        <f>SUMIFS('Combined Fuel Prices'!X:X,'Combined Fuel Prices'!$C:$C, "Biomass",'Combined Fuel Prices'!$AL:$AL,'BFPaT-pretax-electricity'!$A8) * (SUMIFS('Tax Percentages'!S:S,'Tax Percentages'!$A:$A,"Biomass"))</f>
        <v>1.9947201726107404E-7</v>
      </c>
      <c r="U8">
        <f>SUMIFS('Combined Fuel Prices'!Y:Y,'Combined Fuel Prices'!$C:$C, "Biomass",'Combined Fuel Prices'!$AL:$AL,'BFPaT-pretax-electricity'!$A8) * (SUMIFS('Tax Percentages'!T:T,'Tax Percentages'!$A:$A,"Biomass"))</f>
        <v>2.0065810182488845E-7</v>
      </c>
      <c r="V8">
        <f>SUMIFS('Combined Fuel Prices'!Z:Z,'Combined Fuel Prices'!$C:$C, "Biomass",'Combined Fuel Prices'!$AL:$AL,'BFPaT-pretax-electricity'!$A8) * (SUMIFS('Tax Percentages'!U:U,'Tax Percentages'!$A:$A,"Biomass"))</f>
        <v>2.0197661411481496E-7</v>
      </c>
      <c r="W8">
        <f>SUMIFS('Combined Fuel Prices'!AA:AA,'Combined Fuel Prices'!$C:$C, "Biomass",'Combined Fuel Prices'!$AL:$AL,'BFPaT-pretax-electricity'!$A8) * (SUMIFS('Tax Percentages'!V:V,'Tax Percentages'!$A:$A,"Biomass"))</f>
        <v>2.032347390393012E-7</v>
      </c>
      <c r="X8">
        <f>SUMIFS('Combined Fuel Prices'!AB:AB,'Combined Fuel Prices'!$C:$C, "Biomass",'Combined Fuel Prices'!$AL:$AL,'BFPaT-pretax-electricity'!$A8) * (SUMIFS('Tax Percentages'!W:W,'Tax Percentages'!$A:$A,"Biomass"))</f>
        <v>2.0381226958486817E-7</v>
      </c>
      <c r="Y8">
        <f>SUMIFS('Combined Fuel Prices'!AC:AC,'Combined Fuel Prices'!$C:$C, "Biomass",'Combined Fuel Prices'!$AL:$AL,'BFPaT-pretax-electricity'!$A8) * (SUMIFS('Tax Percentages'!X:X,'Tax Percentages'!$A:$A,"Biomass"))</f>
        <v>2.0379466104988116E-7</v>
      </c>
      <c r="Z8">
        <f>SUMIFS('Combined Fuel Prices'!AD:AD,'Combined Fuel Prices'!$C:$C, "Biomass",'Combined Fuel Prices'!$AL:$AL,'BFPaT-pretax-electricity'!$A8) * (SUMIFS('Tax Percentages'!Y:Y,'Tax Percentages'!$A:$A,"Biomass"))</f>
        <v>2.0439254540666897E-7</v>
      </c>
      <c r="AA8">
        <f>SUMIFS('Combined Fuel Prices'!AE:AE,'Combined Fuel Prices'!$C:$C, "Biomass",'Combined Fuel Prices'!$AL:$AL,'BFPaT-pretax-electricity'!$A8) * (SUMIFS('Tax Percentages'!Z:Z,'Tax Percentages'!$A:$A,"Biomass"))</f>
        <v>2.0493601536118316E-7</v>
      </c>
      <c r="AB8">
        <f>SUMIFS('Combined Fuel Prices'!AF:AF,'Combined Fuel Prices'!$C:$C, "Biomass",'Combined Fuel Prices'!$AL:$AL,'BFPaT-pretax-electricity'!$A8) * (SUMIFS('Tax Percentages'!AA:AA,'Tax Percentages'!$A:$A,"Biomass"))</f>
        <v>2.0707719797011673E-7</v>
      </c>
      <c r="AC8">
        <f>SUMIFS('Combined Fuel Prices'!AG:AG,'Combined Fuel Prices'!$C:$C, "Biomass",'Combined Fuel Prices'!$AL:$AL,'BFPaT-pretax-electricity'!$A8) * (SUMIFS('Tax Percentages'!AB:AB,'Tax Percentages'!$A:$A,"Biomass"))</f>
        <v>2.0727483716865691E-7</v>
      </c>
      <c r="AD8">
        <f>SUMIFS('Combined Fuel Prices'!AH:AH,'Combined Fuel Prices'!$C:$C, "Biomass",'Combined Fuel Prices'!$AL:$AL,'BFPaT-pretax-electricity'!$A8) * (SUMIFS('Tax Percentages'!AC:AC,'Tax Percentages'!$A:$A,"Biomass"))</f>
        <v>2.0790579333790947E-7</v>
      </c>
      <c r="AE8">
        <f>SUMIFS('Combined Fuel Prices'!AI:AI,'Combined Fuel Prices'!$C:$C, "Biomass",'Combined Fuel Prices'!$AL:$AL,'BFPaT-pretax-electricity'!$A8) * (SUMIFS('Tax Percentages'!AD:AD,'Tax Percentages'!$A:$A,"Biomass"))</f>
        <v>2.0845244633186502E-7</v>
      </c>
      <c r="AF8">
        <f>SUMIFS('Combined Fuel Prices'!AJ:AJ,'Combined Fuel Prices'!$C:$C, "Biomass",'Combined Fuel Prices'!$AL:$AL,'BFPaT-pretax-electricity'!$A8) * (SUMIFS('Tax Percentages'!AE:AE,'Tax Percentages'!$A:$A,"Biomass"))</f>
        <v>2.0894293822656983E-7</v>
      </c>
      <c r="AG8">
        <f t="shared" si="2"/>
        <v>2.0894293822656983E-7</v>
      </c>
      <c r="AH8">
        <f t="shared" si="3"/>
        <v>2.0894293822656983E-7</v>
      </c>
      <c r="AI8">
        <f t="shared" si="3"/>
        <v>2.0894293822656983E-7</v>
      </c>
      <c r="AJ8">
        <f t="shared" si="3"/>
        <v>2.0894293822656983E-7</v>
      </c>
      <c r="AK8">
        <f t="shared" si="3"/>
        <v>2.0894293822656983E-7</v>
      </c>
      <c r="AL8">
        <f t="shared" si="3"/>
        <v>2.0894293822656983E-7</v>
      </c>
      <c r="AM8">
        <f t="shared" si="3"/>
        <v>2.0894293822656983E-7</v>
      </c>
      <c r="AN8">
        <f t="shared" si="3"/>
        <v>2.0894293822656983E-7</v>
      </c>
      <c r="AO8">
        <f t="shared" si="3"/>
        <v>2.0894293822656983E-7</v>
      </c>
      <c r="AP8">
        <f t="shared" si="3"/>
        <v>2.0894293822656983E-7</v>
      </c>
      <c r="AQ8">
        <f t="shared" si="3"/>
        <v>2.0894293822656983E-7</v>
      </c>
      <c r="AR8">
        <f t="shared" si="3"/>
        <v>2.0894293822656983E-7</v>
      </c>
      <c r="AS8">
        <f t="shared" si="3"/>
        <v>2.0894293822656983E-7</v>
      </c>
      <c r="AT8">
        <f t="shared" si="3"/>
        <v>2.0894293822656983E-7</v>
      </c>
      <c r="AU8">
        <f t="shared" si="3"/>
        <v>2.0894293822656983E-7</v>
      </c>
      <c r="AV8">
        <f t="shared" si="3"/>
        <v>2.0894293822656983E-7</v>
      </c>
      <c r="AW8">
        <f t="shared" si="3"/>
        <v>2.0894293822656983E-7</v>
      </c>
      <c r="AX8">
        <f t="shared" si="3"/>
        <v>2.0894293822656983E-7</v>
      </c>
      <c r="AY8">
        <f t="shared" si="3"/>
        <v>2.0894293822656983E-7</v>
      </c>
      <c r="AZ8">
        <f t="shared" si="3"/>
        <v>2.0894293822656983E-7</v>
      </c>
      <c r="BA8">
        <f t="shared" si="3"/>
        <v>2.0894293822656983E-7</v>
      </c>
      <c r="BB8">
        <f t="shared" si="3"/>
        <v>2.0894293822656983E-7</v>
      </c>
      <c r="BC8">
        <f t="shared" si="3"/>
        <v>2.0894293822656983E-7</v>
      </c>
      <c r="BD8">
        <f t="shared" si="3"/>
        <v>2.0894293822656983E-7</v>
      </c>
      <c r="BE8">
        <f t="shared" si="3"/>
        <v>2.0894293822656983E-7</v>
      </c>
      <c r="BF8">
        <f t="shared" si="3"/>
        <v>2.0894293822656983E-7</v>
      </c>
      <c r="BG8">
        <f t="shared" si="3"/>
        <v>2.0894293822656983E-7</v>
      </c>
      <c r="BH8">
        <f t="shared" si="3"/>
        <v>2.0894293822656983E-7</v>
      </c>
      <c r="BI8">
        <f t="shared" si="3"/>
        <v>2.0894293822656983E-7</v>
      </c>
      <c r="BJ8">
        <f t="shared" si="3"/>
        <v>2.0894293822656983E-7</v>
      </c>
      <c r="BK8">
        <f t="shared" si="3"/>
        <v>2.0894293822656983E-7</v>
      </c>
      <c r="BL8">
        <f t="shared" si="3"/>
        <v>2.0894293822656983E-7</v>
      </c>
      <c r="BM8">
        <f t="shared" si="3"/>
        <v>2.0894293822656983E-7</v>
      </c>
      <c r="BN8">
        <f t="shared" si="3"/>
        <v>2.0894293822656983E-7</v>
      </c>
      <c r="BO8">
        <f t="shared" si="3"/>
        <v>2.0894293822656983E-7</v>
      </c>
      <c r="BP8">
        <f t="shared" si="3"/>
        <v>2.0894293822656983E-7</v>
      </c>
      <c r="BQ8">
        <f t="shared" si="3"/>
        <v>2.0894293822656983E-7</v>
      </c>
      <c r="BR8">
        <f t="shared" si="3"/>
        <v>2.0894293822656983E-7</v>
      </c>
      <c r="BS8">
        <f t="shared" si="3"/>
        <v>2.0894293822656983E-7</v>
      </c>
      <c r="BT8">
        <f t="shared" si="3"/>
        <v>2.0894293822656983E-7</v>
      </c>
      <c r="BU8">
        <f t="shared" si="3"/>
        <v>2.0894293822656983E-7</v>
      </c>
      <c r="BV8">
        <f t="shared" si="3"/>
        <v>2.0894293822656983E-7</v>
      </c>
      <c r="BW8">
        <f t="shared" si="3"/>
        <v>2.0894293822656983E-7</v>
      </c>
      <c r="BX8">
        <f t="shared" si="3"/>
        <v>2.0894293822656983E-7</v>
      </c>
      <c r="BY8">
        <f t="shared" si="3"/>
        <v>2.0894293822656983E-7</v>
      </c>
      <c r="BZ8">
        <f t="shared" si="3"/>
        <v>2.0894293822656983E-7</v>
      </c>
      <c r="CA8">
        <f t="shared" si="3"/>
        <v>2.0894293822656983E-7</v>
      </c>
      <c r="CB8">
        <f t="shared" si="3"/>
        <v>2.0894293822656983E-7</v>
      </c>
      <c r="CC8">
        <f t="shared" si="3"/>
        <v>2.0894293822656983E-7</v>
      </c>
      <c r="CD8">
        <f t="shared" si="3"/>
        <v>2.0894293822656983E-7</v>
      </c>
    </row>
    <row r="9" spans="1:82">
      <c r="A9" s="16" t="s">
        <v>332</v>
      </c>
      <c r="B9">
        <f t="shared" si="1"/>
        <v>1.6766454116691884E-7</v>
      </c>
      <c r="C9">
        <f>SUMIFS('Combined Fuel Prices'!G:G,'Combined Fuel Prices'!$C:$C, "Biomass",'Combined Fuel Prices'!$AL:$AL,'BFPaT-pretax-electricity'!$A9) * (SUMIFS('Tax Percentages'!B:B,'Tax Percentages'!$A:$A,"Biomass"))</f>
        <v>1.6766454116691884E-7</v>
      </c>
      <c r="D9">
        <f>SUMIFS('Combined Fuel Prices'!H:H,'Combined Fuel Prices'!$C:$C, "Biomass",'Combined Fuel Prices'!$AL:$AL,'BFPaT-pretax-electricity'!$A9) * (SUMIFS('Tax Percentages'!C:C,'Tax Percentages'!$A:$A,"Biomass"))</f>
        <v>2.3859409730120085E-7</v>
      </c>
      <c r="E9">
        <f>SUMIFS('Combined Fuel Prices'!I:I,'Combined Fuel Prices'!$C:$C, "Biomass",'Combined Fuel Prices'!$AL:$AL,'BFPaT-pretax-electricity'!$A9) * (SUMIFS('Tax Percentages'!D:D,'Tax Percentages'!$A:$A,"Biomass"))</f>
        <v>2.1738449930134112E-7</v>
      </c>
      <c r="F9">
        <f>SUMIFS('Combined Fuel Prices'!J:J,'Combined Fuel Prices'!$C:$C, "Biomass",'Combined Fuel Prices'!$AL:$AL,'BFPaT-pretax-electricity'!$A9) * (SUMIFS('Tax Percentages'!E:E,'Tax Percentages'!$A:$A,"Biomass"))</f>
        <v>2.0739248984203538E-7</v>
      </c>
      <c r="G9">
        <f>SUMIFS('Combined Fuel Prices'!K:K,'Combined Fuel Prices'!$C:$C, "Biomass",'Combined Fuel Prices'!$AL:$AL,'BFPaT-pretax-electricity'!$A9) * (SUMIFS('Tax Percentages'!F:F,'Tax Percentages'!$A:$A,"Biomass"))</f>
        <v>1.95122947602228E-7</v>
      </c>
      <c r="H9">
        <f>SUMIFS('Combined Fuel Prices'!L:L,'Combined Fuel Prices'!$C:$C, "Biomass",'Combined Fuel Prices'!$AL:$AL,'BFPaT-pretax-electricity'!$A9) * (SUMIFS('Tax Percentages'!G:G,'Tax Percentages'!$A:$A,"Biomass"))</f>
        <v>1.9128751139510642E-7</v>
      </c>
      <c r="I9">
        <f>SUMIFS('Combined Fuel Prices'!M:M,'Combined Fuel Prices'!$C:$C, "Biomass",'Combined Fuel Prices'!$AL:$AL,'BFPaT-pretax-electricity'!$A9) * (SUMIFS('Tax Percentages'!H:H,'Tax Percentages'!$A:$A,"Biomass"))</f>
        <v>1.8852446981551526E-7</v>
      </c>
      <c r="J9">
        <f>SUMIFS('Combined Fuel Prices'!N:N,'Combined Fuel Prices'!$C:$C, "Biomass",'Combined Fuel Prices'!$AL:$AL,'BFPaT-pretax-electricity'!$A9) * (SUMIFS('Tax Percentages'!I:I,'Tax Percentages'!$A:$A,"Biomass"))</f>
        <v>1.8687826889657099E-7</v>
      </c>
      <c r="K9">
        <f>SUMIFS('Combined Fuel Prices'!O:O,'Combined Fuel Prices'!$C:$C, "Biomass",'Combined Fuel Prices'!$AL:$AL,'BFPaT-pretax-electricity'!$A9) * (SUMIFS('Tax Percentages'!J:J,'Tax Percentages'!$A:$A,"Biomass"))</f>
        <v>1.8738268971960104E-7</v>
      </c>
      <c r="L9">
        <f>SUMIFS('Combined Fuel Prices'!P:P,'Combined Fuel Prices'!$C:$C, "Biomass",'Combined Fuel Prices'!$AL:$AL,'BFPaT-pretax-electricity'!$A9) * (SUMIFS('Tax Percentages'!K:K,'Tax Percentages'!$A:$A,"Biomass"))</f>
        <v>1.881468587574349E-7</v>
      </c>
      <c r="M9">
        <f>SUMIFS('Combined Fuel Prices'!Q:Q,'Combined Fuel Prices'!$C:$C, "Biomass",'Combined Fuel Prices'!$AL:$AL,'BFPaT-pretax-electricity'!$A9) * (SUMIFS('Tax Percentages'!L:L,'Tax Percentages'!$A:$A,"Biomass"))</f>
        <v>1.890204566185407E-7</v>
      </c>
      <c r="N9">
        <f>SUMIFS('Combined Fuel Prices'!R:R,'Combined Fuel Prices'!$C:$C, "Biomass",'Combined Fuel Prices'!$AL:$AL,'BFPaT-pretax-electricity'!$A9) * (SUMIFS('Tax Percentages'!M:M,'Tax Percentages'!$A:$A,"Biomass"))</f>
        <v>1.9034566929905318E-7</v>
      </c>
      <c r="O9">
        <f>SUMIFS('Combined Fuel Prices'!S:S,'Combined Fuel Prices'!$C:$C, "Biomass",'Combined Fuel Prices'!$AL:$AL,'BFPaT-pretax-electricity'!$A9) * (SUMIFS('Tax Percentages'!N:N,'Tax Percentages'!$A:$A,"Biomass"))</f>
        <v>1.9180079093379005E-7</v>
      </c>
      <c r="P9">
        <f>SUMIFS('Combined Fuel Prices'!T:T,'Combined Fuel Prices'!$C:$C, "Biomass",'Combined Fuel Prices'!$AL:$AL,'BFPaT-pretax-electricity'!$A9) * (SUMIFS('Tax Percentages'!O:O,'Tax Percentages'!$A:$A,"Biomass"))</f>
        <v>1.9327043824868727E-7</v>
      </c>
      <c r="Q9">
        <f>SUMIFS('Combined Fuel Prices'!U:U,'Combined Fuel Prices'!$C:$C, "Biomass",'Combined Fuel Prices'!$AL:$AL,'BFPaT-pretax-electricity'!$A9) * (SUMIFS('Tax Percentages'!P:P,'Tax Percentages'!$A:$A,"Biomass"))</f>
        <v>1.9456632515015214E-7</v>
      </c>
      <c r="R9">
        <f>SUMIFS('Combined Fuel Prices'!V:V,'Combined Fuel Prices'!$C:$C, "Biomass",'Combined Fuel Prices'!$AL:$AL,'BFPaT-pretax-electricity'!$A9) * (SUMIFS('Tax Percentages'!Q:Q,'Tax Percentages'!$A:$A,"Biomass"))</f>
        <v>1.9618297269673937E-7</v>
      </c>
      <c r="S9">
        <f>SUMIFS('Combined Fuel Prices'!W:W,'Combined Fuel Prices'!$C:$C, "Biomass",'Combined Fuel Prices'!$AL:$AL,'BFPaT-pretax-electricity'!$A9) * (SUMIFS('Tax Percentages'!R:R,'Tax Percentages'!$A:$A,"Biomass"))</f>
        <v>1.9746521597823818E-7</v>
      </c>
      <c r="T9">
        <f>SUMIFS('Combined Fuel Prices'!X:X,'Combined Fuel Prices'!$C:$C, "Biomass",'Combined Fuel Prices'!$AL:$AL,'BFPaT-pretax-electricity'!$A9) * (SUMIFS('Tax Percentages'!S:S,'Tax Percentages'!$A:$A,"Biomass"))</f>
        <v>1.9947201726107404E-7</v>
      </c>
      <c r="U9">
        <f>SUMIFS('Combined Fuel Prices'!Y:Y,'Combined Fuel Prices'!$C:$C, "Biomass",'Combined Fuel Prices'!$AL:$AL,'BFPaT-pretax-electricity'!$A9) * (SUMIFS('Tax Percentages'!T:T,'Tax Percentages'!$A:$A,"Biomass"))</f>
        <v>2.0065810182488845E-7</v>
      </c>
      <c r="V9">
        <f>SUMIFS('Combined Fuel Prices'!Z:Z,'Combined Fuel Prices'!$C:$C, "Biomass",'Combined Fuel Prices'!$AL:$AL,'BFPaT-pretax-electricity'!$A9) * (SUMIFS('Tax Percentages'!U:U,'Tax Percentages'!$A:$A,"Biomass"))</f>
        <v>2.0197661411481496E-7</v>
      </c>
      <c r="W9">
        <f>SUMIFS('Combined Fuel Prices'!AA:AA,'Combined Fuel Prices'!$C:$C, "Biomass",'Combined Fuel Prices'!$AL:$AL,'BFPaT-pretax-electricity'!$A9) * (SUMIFS('Tax Percentages'!V:V,'Tax Percentages'!$A:$A,"Biomass"))</f>
        <v>2.032347390393012E-7</v>
      </c>
      <c r="X9">
        <f>SUMIFS('Combined Fuel Prices'!AB:AB,'Combined Fuel Prices'!$C:$C, "Biomass",'Combined Fuel Prices'!$AL:$AL,'BFPaT-pretax-electricity'!$A9) * (SUMIFS('Tax Percentages'!W:W,'Tax Percentages'!$A:$A,"Biomass"))</f>
        <v>2.0381226958486817E-7</v>
      </c>
      <c r="Y9">
        <f>SUMIFS('Combined Fuel Prices'!AC:AC,'Combined Fuel Prices'!$C:$C, "Biomass",'Combined Fuel Prices'!$AL:$AL,'BFPaT-pretax-electricity'!$A9) * (SUMIFS('Tax Percentages'!X:X,'Tax Percentages'!$A:$A,"Biomass"))</f>
        <v>2.0379466104988116E-7</v>
      </c>
      <c r="Z9">
        <f>SUMIFS('Combined Fuel Prices'!AD:AD,'Combined Fuel Prices'!$C:$C, "Biomass",'Combined Fuel Prices'!$AL:$AL,'BFPaT-pretax-electricity'!$A9) * (SUMIFS('Tax Percentages'!Y:Y,'Tax Percentages'!$A:$A,"Biomass"))</f>
        <v>2.0439254540666897E-7</v>
      </c>
      <c r="AA9">
        <f>SUMIFS('Combined Fuel Prices'!AE:AE,'Combined Fuel Prices'!$C:$C, "Biomass",'Combined Fuel Prices'!$AL:$AL,'BFPaT-pretax-electricity'!$A9) * (SUMIFS('Tax Percentages'!Z:Z,'Tax Percentages'!$A:$A,"Biomass"))</f>
        <v>2.0493601536118316E-7</v>
      </c>
      <c r="AB9">
        <f>SUMIFS('Combined Fuel Prices'!AF:AF,'Combined Fuel Prices'!$C:$C, "Biomass",'Combined Fuel Prices'!$AL:$AL,'BFPaT-pretax-electricity'!$A9) * (SUMIFS('Tax Percentages'!AA:AA,'Tax Percentages'!$A:$A,"Biomass"))</f>
        <v>2.0707719797011673E-7</v>
      </c>
      <c r="AC9">
        <f>SUMIFS('Combined Fuel Prices'!AG:AG,'Combined Fuel Prices'!$C:$C, "Biomass",'Combined Fuel Prices'!$AL:$AL,'BFPaT-pretax-electricity'!$A9) * (SUMIFS('Tax Percentages'!AB:AB,'Tax Percentages'!$A:$A,"Biomass"))</f>
        <v>2.0727483716865691E-7</v>
      </c>
      <c r="AD9">
        <f>SUMIFS('Combined Fuel Prices'!AH:AH,'Combined Fuel Prices'!$C:$C, "Biomass",'Combined Fuel Prices'!$AL:$AL,'BFPaT-pretax-electricity'!$A9) * (SUMIFS('Tax Percentages'!AC:AC,'Tax Percentages'!$A:$A,"Biomass"))</f>
        <v>2.0790579333790947E-7</v>
      </c>
      <c r="AE9">
        <f>SUMIFS('Combined Fuel Prices'!AI:AI,'Combined Fuel Prices'!$C:$C, "Biomass",'Combined Fuel Prices'!$AL:$AL,'BFPaT-pretax-electricity'!$A9) * (SUMIFS('Tax Percentages'!AD:AD,'Tax Percentages'!$A:$A,"Biomass"))</f>
        <v>2.0845244633186502E-7</v>
      </c>
      <c r="AF9">
        <f>SUMIFS('Combined Fuel Prices'!AJ:AJ,'Combined Fuel Prices'!$C:$C, "Biomass",'Combined Fuel Prices'!$AL:$AL,'BFPaT-pretax-electricity'!$A9) * (SUMIFS('Tax Percentages'!AE:AE,'Tax Percentages'!$A:$A,"Biomass"))</f>
        <v>2.0894293822656983E-7</v>
      </c>
      <c r="AG9">
        <f t="shared" si="2"/>
        <v>2.0894293822656983E-7</v>
      </c>
      <c r="AH9">
        <f t="shared" si="3"/>
        <v>2.0894293822656983E-7</v>
      </c>
      <c r="AI9">
        <f t="shared" si="3"/>
        <v>2.0894293822656983E-7</v>
      </c>
      <c r="AJ9">
        <f t="shared" si="3"/>
        <v>2.0894293822656983E-7</v>
      </c>
      <c r="AK9">
        <f t="shared" si="3"/>
        <v>2.0894293822656983E-7</v>
      </c>
      <c r="AL9">
        <f t="shared" si="3"/>
        <v>2.0894293822656983E-7</v>
      </c>
      <c r="AM9">
        <f t="shared" si="3"/>
        <v>2.0894293822656983E-7</v>
      </c>
      <c r="AN9">
        <f t="shared" si="3"/>
        <v>2.0894293822656983E-7</v>
      </c>
      <c r="AO9">
        <f t="shared" si="3"/>
        <v>2.0894293822656983E-7</v>
      </c>
      <c r="AP9">
        <f t="shared" si="3"/>
        <v>2.0894293822656983E-7</v>
      </c>
      <c r="AQ9">
        <f t="shared" si="3"/>
        <v>2.0894293822656983E-7</v>
      </c>
      <c r="AR9">
        <f t="shared" si="3"/>
        <v>2.0894293822656983E-7</v>
      </c>
      <c r="AS9">
        <f t="shared" si="3"/>
        <v>2.0894293822656983E-7</v>
      </c>
      <c r="AT9">
        <f t="shared" si="3"/>
        <v>2.0894293822656983E-7</v>
      </c>
      <c r="AU9">
        <f t="shared" si="3"/>
        <v>2.0894293822656983E-7</v>
      </c>
      <c r="AV9">
        <f t="shared" si="3"/>
        <v>2.0894293822656983E-7</v>
      </c>
      <c r="AW9">
        <f t="shared" si="3"/>
        <v>2.0894293822656983E-7</v>
      </c>
      <c r="AX9">
        <f t="shared" si="3"/>
        <v>2.0894293822656983E-7</v>
      </c>
      <c r="AY9">
        <f t="shared" si="3"/>
        <v>2.0894293822656983E-7</v>
      </c>
      <c r="AZ9">
        <f t="shared" si="3"/>
        <v>2.0894293822656983E-7</v>
      </c>
      <c r="BA9">
        <f t="shared" si="3"/>
        <v>2.0894293822656983E-7</v>
      </c>
      <c r="BB9">
        <f t="shared" si="3"/>
        <v>2.0894293822656983E-7</v>
      </c>
      <c r="BC9">
        <f t="shared" si="3"/>
        <v>2.0894293822656983E-7</v>
      </c>
      <c r="BD9">
        <f t="shared" si="3"/>
        <v>2.0894293822656983E-7</v>
      </c>
      <c r="BE9">
        <f t="shared" si="3"/>
        <v>2.0894293822656983E-7</v>
      </c>
      <c r="BF9">
        <f t="shared" si="3"/>
        <v>2.0894293822656983E-7</v>
      </c>
      <c r="BG9">
        <f t="shared" si="3"/>
        <v>2.0894293822656983E-7</v>
      </c>
      <c r="BH9">
        <f t="shared" si="3"/>
        <v>2.0894293822656983E-7</v>
      </c>
      <c r="BI9">
        <f t="shared" si="3"/>
        <v>2.0894293822656983E-7</v>
      </c>
      <c r="BJ9">
        <f t="shared" si="3"/>
        <v>2.0894293822656983E-7</v>
      </c>
      <c r="BK9">
        <f t="shared" si="3"/>
        <v>2.0894293822656983E-7</v>
      </c>
      <c r="BL9">
        <f t="shared" si="3"/>
        <v>2.0894293822656983E-7</v>
      </c>
      <c r="BM9">
        <f t="shared" si="3"/>
        <v>2.0894293822656983E-7</v>
      </c>
      <c r="BN9">
        <f t="shared" si="3"/>
        <v>2.0894293822656983E-7</v>
      </c>
      <c r="BO9">
        <f t="shared" si="3"/>
        <v>2.0894293822656983E-7</v>
      </c>
      <c r="BP9">
        <f t="shared" si="3"/>
        <v>2.0894293822656983E-7</v>
      </c>
      <c r="BQ9">
        <f t="shared" si="3"/>
        <v>2.0894293822656983E-7</v>
      </c>
      <c r="BR9">
        <f t="shared" si="3"/>
        <v>2.0894293822656983E-7</v>
      </c>
      <c r="BS9">
        <f t="shared" si="3"/>
        <v>2.0894293822656983E-7</v>
      </c>
      <c r="BT9">
        <f t="shared" si="3"/>
        <v>2.0894293822656983E-7</v>
      </c>
      <c r="BU9">
        <f t="shared" si="3"/>
        <v>2.0894293822656983E-7</v>
      </c>
      <c r="BV9">
        <f t="shared" si="3"/>
        <v>2.0894293822656983E-7</v>
      </c>
      <c r="BW9">
        <f t="shared" si="3"/>
        <v>2.0894293822656983E-7</v>
      </c>
      <c r="BX9">
        <f t="shared" si="3"/>
        <v>2.0894293822656983E-7</v>
      </c>
      <c r="BY9">
        <f t="shared" si="3"/>
        <v>2.0894293822656983E-7</v>
      </c>
      <c r="BZ9">
        <f t="shared" si="3"/>
        <v>2.0894293822656983E-7</v>
      </c>
      <c r="CA9">
        <f t="shared" si="3"/>
        <v>2.0894293822656983E-7</v>
      </c>
      <c r="CB9">
        <f t="shared" si="3"/>
        <v>2.0894293822656983E-7</v>
      </c>
      <c r="CC9">
        <f t="shared" si="3"/>
        <v>2.0894293822656983E-7</v>
      </c>
      <c r="CD9">
        <f t="shared" si="3"/>
        <v>2.0894293822656983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828546054274812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828546054274812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95496515153516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909708593480718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630135416829528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86146800883847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533736044305419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26129096587642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01306322167562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76692977210544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53669797682666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26184522447403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03421153272403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796647045955026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57828798254666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35975064413169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241414944018464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0230846486206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82666960342286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66338250784516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46557645114650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25754077993566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069777484876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87620490738717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79166536422190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63015406700481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122041418104987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0877277664173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9097875766663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77483036154961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629822982686781E-6</v>
      </c>
      <c r="AG2">
        <f>AF2</f>
        <v>3.0629822982686781E-6</v>
      </c>
      <c r="AH2">
        <f t="shared" ref="AH2:CD7" si="1">AG2</f>
        <v>3.0629822982686781E-6</v>
      </c>
      <c r="AI2">
        <f t="shared" si="1"/>
        <v>3.0629822982686781E-6</v>
      </c>
      <c r="AJ2">
        <f t="shared" si="1"/>
        <v>3.0629822982686781E-6</v>
      </c>
      <c r="AK2">
        <f t="shared" si="1"/>
        <v>3.0629822982686781E-6</v>
      </c>
      <c r="AL2">
        <f t="shared" si="1"/>
        <v>3.0629822982686781E-6</v>
      </c>
      <c r="AM2">
        <f t="shared" si="1"/>
        <v>3.0629822982686781E-6</v>
      </c>
      <c r="AN2">
        <f t="shared" si="1"/>
        <v>3.0629822982686781E-6</v>
      </c>
      <c r="AO2">
        <f t="shared" si="1"/>
        <v>3.0629822982686781E-6</v>
      </c>
      <c r="AP2">
        <f t="shared" si="1"/>
        <v>3.0629822982686781E-6</v>
      </c>
      <c r="AQ2">
        <f t="shared" si="1"/>
        <v>3.0629822982686781E-6</v>
      </c>
      <c r="AR2">
        <f t="shared" si="1"/>
        <v>3.0629822982686781E-6</v>
      </c>
      <c r="AS2">
        <f t="shared" si="1"/>
        <v>3.0629822982686781E-6</v>
      </c>
      <c r="AT2">
        <f t="shared" si="1"/>
        <v>3.0629822982686781E-6</v>
      </c>
      <c r="AU2">
        <f t="shared" si="1"/>
        <v>3.0629822982686781E-6</v>
      </c>
      <c r="AV2">
        <f t="shared" si="1"/>
        <v>3.0629822982686781E-6</v>
      </c>
      <c r="AW2">
        <f t="shared" si="1"/>
        <v>3.0629822982686781E-6</v>
      </c>
      <c r="AX2">
        <f t="shared" si="1"/>
        <v>3.0629822982686781E-6</v>
      </c>
      <c r="AY2">
        <f t="shared" si="1"/>
        <v>3.0629822982686781E-6</v>
      </c>
      <c r="AZ2">
        <f t="shared" si="1"/>
        <v>3.0629822982686781E-6</v>
      </c>
      <c r="BA2">
        <f t="shared" si="1"/>
        <v>3.0629822982686781E-6</v>
      </c>
      <c r="BB2">
        <f t="shared" si="1"/>
        <v>3.0629822982686781E-6</v>
      </c>
      <c r="BC2">
        <f t="shared" si="1"/>
        <v>3.0629822982686781E-6</v>
      </c>
      <c r="BD2">
        <f t="shared" si="1"/>
        <v>3.0629822982686781E-6</v>
      </c>
      <c r="BE2">
        <f t="shared" si="1"/>
        <v>3.0629822982686781E-6</v>
      </c>
      <c r="BF2">
        <f t="shared" si="1"/>
        <v>3.0629822982686781E-6</v>
      </c>
      <c r="BG2">
        <f t="shared" si="1"/>
        <v>3.0629822982686781E-6</v>
      </c>
      <c r="BH2">
        <f t="shared" si="1"/>
        <v>3.0629822982686781E-6</v>
      </c>
      <c r="BI2">
        <f t="shared" si="1"/>
        <v>3.0629822982686781E-6</v>
      </c>
      <c r="BJ2">
        <f t="shared" si="1"/>
        <v>3.0629822982686781E-6</v>
      </c>
      <c r="BK2">
        <f t="shared" si="1"/>
        <v>3.0629822982686781E-6</v>
      </c>
      <c r="BL2">
        <f t="shared" si="1"/>
        <v>3.0629822982686781E-6</v>
      </c>
      <c r="BM2">
        <f t="shared" si="1"/>
        <v>3.0629822982686781E-6</v>
      </c>
      <c r="BN2">
        <f t="shared" si="1"/>
        <v>3.0629822982686781E-6</v>
      </c>
      <c r="BO2">
        <f t="shared" si="1"/>
        <v>3.0629822982686781E-6</v>
      </c>
      <c r="BP2">
        <f t="shared" si="1"/>
        <v>3.0629822982686781E-6</v>
      </c>
      <c r="BQ2">
        <f t="shared" si="1"/>
        <v>3.0629822982686781E-6</v>
      </c>
      <c r="BR2">
        <f t="shared" si="1"/>
        <v>3.0629822982686781E-6</v>
      </c>
      <c r="BS2">
        <f t="shared" si="1"/>
        <v>3.0629822982686781E-6</v>
      </c>
      <c r="BT2">
        <f t="shared" si="1"/>
        <v>3.0629822982686781E-6</v>
      </c>
      <c r="BU2">
        <f t="shared" si="1"/>
        <v>3.0629822982686781E-6</v>
      </c>
      <c r="BV2">
        <f t="shared" si="1"/>
        <v>3.0629822982686781E-6</v>
      </c>
      <c r="BW2">
        <f t="shared" si="1"/>
        <v>3.0629822982686781E-6</v>
      </c>
      <c r="BX2">
        <f t="shared" si="1"/>
        <v>3.0629822982686781E-6</v>
      </c>
      <c r="BY2">
        <f t="shared" si="1"/>
        <v>3.0629822982686781E-6</v>
      </c>
      <c r="BZ2">
        <f t="shared" si="1"/>
        <v>3.0629822982686781E-6</v>
      </c>
      <c r="CA2">
        <f t="shared" si="1"/>
        <v>3.0629822982686781E-6</v>
      </c>
      <c r="CB2">
        <f t="shared" si="1"/>
        <v>3.0629822982686781E-6</v>
      </c>
      <c r="CC2">
        <f t="shared" si="1"/>
        <v>3.0629822982686781E-6</v>
      </c>
      <c r="CD2">
        <f t="shared" si="1"/>
        <v>3.0629822982686781E-6</v>
      </c>
    </row>
    <row r="3" spans="1:82">
      <c r="A3" s="16" t="s">
        <v>326</v>
      </c>
      <c r="B3" s="47">
        <f t="shared" si="0"/>
        <v>2.828546054274812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828546054274812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95579768178015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8480119508052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630509261066815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89772265730980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57440905586478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28903877577281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01951527031184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77333076664779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54306365164420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26815604302910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04048596637285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80287767408351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58447698971558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36589802781776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24754052133792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02916999302264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83272133682907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66940156796652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4715539902954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26348505338239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07568715815391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88208139812829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79752378825803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6359827284709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12261673375064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09345647202268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91548233439737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78049911182117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635467307673486E-6</v>
      </c>
      <c r="AG3">
        <f t="shared" ref="AG3:AV9" si="2">AF3</f>
        <v>3.0635467307673486E-6</v>
      </c>
      <c r="AH3">
        <f t="shared" si="2"/>
        <v>3.0635467307673486E-6</v>
      </c>
      <c r="AI3">
        <f t="shared" si="2"/>
        <v>3.0635467307673486E-6</v>
      </c>
      <c r="AJ3">
        <f t="shared" si="2"/>
        <v>3.0635467307673486E-6</v>
      </c>
      <c r="AK3">
        <f t="shared" si="2"/>
        <v>3.0635467307673486E-6</v>
      </c>
      <c r="AL3">
        <f t="shared" si="2"/>
        <v>3.0635467307673486E-6</v>
      </c>
      <c r="AM3">
        <f t="shared" si="2"/>
        <v>3.0635467307673486E-6</v>
      </c>
      <c r="AN3">
        <f t="shared" si="2"/>
        <v>3.0635467307673486E-6</v>
      </c>
      <c r="AO3">
        <f t="shared" si="2"/>
        <v>3.0635467307673486E-6</v>
      </c>
      <c r="AP3">
        <f t="shared" si="2"/>
        <v>3.0635467307673486E-6</v>
      </c>
      <c r="AQ3">
        <f t="shared" si="2"/>
        <v>3.0635467307673486E-6</v>
      </c>
      <c r="AR3">
        <f t="shared" si="2"/>
        <v>3.0635467307673486E-6</v>
      </c>
      <c r="AS3">
        <f t="shared" si="2"/>
        <v>3.0635467307673486E-6</v>
      </c>
      <c r="AT3">
        <f t="shared" si="2"/>
        <v>3.0635467307673486E-6</v>
      </c>
      <c r="AU3">
        <f t="shared" si="2"/>
        <v>3.0635467307673486E-6</v>
      </c>
      <c r="AV3">
        <f t="shared" si="2"/>
        <v>3.0635467307673486E-6</v>
      </c>
      <c r="AW3">
        <f t="shared" si="1"/>
        <v>3.0635467307673486E-6</v>
      </c>
      <c r="AX3">
        <f t="shared" si="1"/>
        <v>3.0635467307673486E-6</v>
      </c>
      <c r="AY3">
        <f t="shared" si="1"/>
        <v>3.0635467307673486E-6</v>
      </c>
      <c r="AZ3">
        <f t="shared" si="1"/>
        <v>3.0635467307673486E-6</v>
      </c>
      <c r="BA3">
        <f t="shared" si="1"/>
        <v>3.0635467307673486E-6</v>
      </c>
      <c r="BB3">
        <f t="shared" si="1"/>
        <v>3.0635467307673486E-6</v>
      </c>
      <c r="BC3">
        <f t="shared" si="1"/>
        <v>3.0635467307673486E-6</v>
      </c>
      <c r="BD3">
        <f t="shared" si="1"/>
        <v>3.0635467307673486E-6</v>
      </c>
      <c r="BE3">
        <f t="shared" si="1"/>
        <v>3.0635467307673486E-6</v>
      </c>
      <c r="BF3">
        <f t="shared" si="1"/>
        <v>3.0635467307673486E-6</v>
      </c>
      <c r="BG3">
        <f t="shared" si="1"/>
        <v>3.0635467307673486E-6</v>
      </c>
      <c r="BH3">
        <f t="shared" si="1"/>
        <v>3.0635467307673486E-6</v>
      </c>
      <c r="BI3">
        <f t="shared" si="1"/>
        <v>3.0635467307673486E-6</v>
      </c>
      <c r="BJ3">
        <f t="shared" si="1"/>
        <v>3.0635467307673486E-6</v>
      </c>
      <c r="BK3">
        <f t="shared" si="1"/>
        <v>3.0635467307673486E-6</v>
      </c>
      <c r="BL3">
        <f t="shared" si="1"/>
        <v>3.0635467307673486E-6</v>
      </c>
      <c r="BM3">
        <f t="shared" si="1"/>
        <v>3.0635467307673486E-6</v>
      </c>
      <c r="BN3">
        <f t="shared" si="1"/>
        <v>3.0635467307673486E-6</v>
      </c>
      <c r="BO3">
        <f t="shared" si="1"/>
        <v>3.0635467307673486E-6</v>
      </c>
      <c r="BP3">
        <f t="shared" si="1"/>
        <v>3.0635467307673486E-6</v>
      </c>
      <c r="BQ3">
        <f t="shared" si="1"/>
        <v>3.0635467307673486E-6</v>
      </c>
      <c r="BR3">
        <f t="shared" si="1"/>
        <v>3.0635467307673486E-6</v>
      </c>
      <c r="BS3">
        <f t="shared" si="1"/>
        <v>3.0635467307673486E-6</v>
      </c>
      <c r="BT3">
        <f t="shared" si="1"/>
        <v>3.0635467307673486E-6</v>
      </c>
      <c r="BU3">
        <f t="shared" si="1"/>
        <v>3.0635467307673486E-6</v>
      </c>
      <c r="BV3">
        <f t="shared" si="1"/>
        <v>3.0635467307673486E-6</v>
      </c>
      <c r="BW3">
        <f t="shared" si="1"/>
        <v>3.0635467307673486E-6</v>
      </c>
      <c r="BX3">
        <f t="shared" si="1"/>
        <v>3.0635467307673486E-6</v>
      </c>
      <c r="BY3">
        <f t="shared" si="1"/>
        <v>3.0635467307673486E-6</v>
      </c>
      <c r="BZ3">
        <f t="shared" si="1"/>
        <v>3.0635467307673486E-6</v>
      </c>
      <c r="CA3">
        <f t="shared" si="1"/>
        <v>3.0635467307673486E-6</v>
      </c>
      <c r="CB3">
        <f t="shared" si="1"/>
        <v>3.0635467307673486E-6</v>
      </c>
      <c r="CC3">
        <f t="shared" si="1"/>
        <v>3.0635467307673486E-6</v>
      </c>
      <c r="CD3">
        <f t="shared" si="1"/>
        <v>3.0635467307673486E-6</v>
      </c>
    </row>
    <row r="4" spans="1:82">
      <c r="A4" s="16" t="s">
        <v>327</v>
      </c>
      <c r="B4" s="47">
        <f t="shared" si="0"/>
        <v>2.828546054274812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828546054274812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95579768178015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8480119508052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630509261066815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89772265730980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57440905586478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28903877577281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01951527031184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77333076664779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54306365164420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26815604302910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04048596637285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80287767408351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58447698971558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36589802781776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24754052133792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02916999302264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83272133682907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66940156796652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4715539902954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26348505338239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07568715815391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88208139812829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79752378825803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6359827284709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12261673375064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09345647202268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91548233439737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78049911182117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635467307673486E-6</v>
      </c>
      <c r="AG4">
        <f t="shared" si="2"/>
        <v>3.0635467307673486E-6</v>
      </c>
      <c r="AH4">
        <f t="shared" si="1"/>
        <v>3.0635467307673486E-6</v>
      </c>
      <c r="AI4">
        <f t="shared" si="1"/>
        <v>3.0635467307673486E-6</v>
      </c>
      <c r="AJ4">
        <f t="shared" si="1"/>
        <v>3.0635467307673486E-6</v>
      </c>
      <c r="AK4">
        <f t="shared" si="1"/>
        <v>3.0635467307673486E-6</v>
      </c>
      <c r="AL4">
        <f t="shared" si="1"/>
        <v>3.0635467307673486E-6</v>
      </c>
      <c r="AM4">
        <f t="shared" si="1"/>
        <v>3.0635467307673486E-6</v>
      </c>
      <c r="AN4">
        <f t="shared" si="1"/>
        <v>3.0635467307673486E-6</v>
      </c>
      <c r="AO4">
        <f t="shared" si="1"/>
        <v>3.0635467307673486E-6</v>
      </c>
      <c r="AP4">
        <f t="shared" si="1"/>
        <v>3.0635467307673486E-6</v>
      </c>
      <c r="AQ4">
        <f t="shared" si="1"/>
        <v>3.0635467307673486E-6</v>
      </c>
      <c r="AR4">
        <f t="shared" si="1"/>
        <v>3.0635467307673486E-6</v>
      </c>
      <c r="AS4">
        <f t="shared" si="1"/>
        <v>3.0635467307673486E-6</v>
      </c>
      <c r="AT4">
        <f t="shared" si="1"/>
        <v>3.0635467307673486E-6</v>
      </c>
      <c r="AU4">
        <f t="shared" si="1"/>
        <v>3.0635467307673486E-6</v>
      </c>
      <c r="AV4">
        <f t="shared" si="1"/>
        <v>3.0635467307673486E-6</v>
      </c>
      <c r="AW4">
        <f t="shared" si="1"/>
        <v>3.0635467307673486E-6</v>
      </c>
      <c r="AX4">
        <f t="shared" si="1"/>
        <v>3.0635467307673486E-6</v>
      </c>
      <c r="AY4">
        <f t="shared" si="1"/>
        <v>3.0635467307673486E-6</v>
      </c>
      <c r="AZ4">
        <f t="shared" si="1"/>
        <v>3.0635467307673486E-6</v>
      </c>
      <c r="BA4">
        <f t="shared" si="1"/>
        <v>3.0635467307673486E-6</v>
      </c>
      <c r="BB4">
        <f t="shared" si="1"/>
        <v>3.0635467307673486E-6</v>
      </c>
      <c r="BC4">
        <f t="shared" si="1"/>
        <v>3.0635467307673486E-6</v>
      </c>
      <c r="BD4">
        <f t="shared" si="1"/>
        <v>3.0635467307673486E-6</v>
      </c>
      <c r="BE4">
        <f t="shared" si="1"/>
        <v>3.0635467307673486E-6</v>
      </c>
      <c r="BF4">
        <f t="shared" si="1"/>
        <v>3.0635467307673486E-6</v>
      </c>
      <c r="BG4">
        <f t="shared" si="1"/>
        <v>3.0635467307673486E-6</v>
      </c>
      <c r="BH4">
        <f t="shared" si="1"/>
        <v>3.0635467307673486E-6</v>
      </c>
      <c r="BI4">
        <f t="shared" si="1"/>
        <v>3.0635467307673486E-6</v>
      </c>
      <c r="BJ4">
        <f t="shared" si="1"/>
        <v>3.0635467307673486E-6</v>
      </c>
      <c r="BK4">
        <f t="shared" si="1"/>
        <v>3.0635467307673486E-6</v>
      </c>
      <c r="BL4">
        <f t="shared" si="1"/>
        <v>3.0635467307673486E-6</v>
      </c>
      <c r="BM4">
        <f t="shared" si="1"/>
        <v>3.0635467307673486E-6</v>
      </c>
      <c r="BN4">
        <f t="shared" si="1"/>
        <v>3.0635467307673486E-6</v>
      </c>
      <c r="BO4">
        <f t="shared" si="1"/>
        <v>3.0635467307673486E-6</v>
      </c>
      <c r="BP4">
        <f t="shared" si="1"/>
        <v>3.0635467307673486E-6</v>
      </c>
      <c r="BQ4">
        <f t="shared" si="1"/>
        <v>3.0635467307673486E-6</v>
      </c>
      <c r="BR4">
        <f t="shared" si="1"/>
        <v>3.0635467307673486E-6</v>
      </c>
      <c r="BS4">
        <f t="shared" si="1"/>
        <v>3.0635467307673486E-6</v>
      </c>
      <c r="BT4">
        <f t="shared" si="1"/>
        <v>3.0635467307673486E-6</v>
      </c>
      <c r="BU4">
        <f t="shared" si="1"/>
        <v>3.0635467307673486E-6</v>
      </c>
      <c r="BV4">
        <f t="shared" si="1"/>
        <v>3.0635467307673486E-6</v>
      </c>
      <c r="BW4">
        <f t="shared" si="1"/>
        <v>3.0635467307673486E-6</v>
      </c>
      <c r="BX4">
        <f t="shared" si="1"/>
        <v>3.0635467307673486E-6</v>
      </c>
      <c r="BY4">
        <f t="shared" si="1"/>
        <v>3.0635467307673486E-6</v>
      </c>
      <c r="BZ4">
        <f t="shared" si="1"/>
        <v>3.0635467307673486E-6</v>
      </c>
      <c r="CA4">
        <f t="shared" si="1"/>
        <v>3.0635467307673486E-6</v>
      </c>
      <c r="CB4">
        <f t="shared" si="1"/>
        <v>3.0635467307673486E-6</v>
      </c>
      <c r="CC4">
        <f t="shared" si="1"/>
        <v>3.0635467307673486E-6</v>
      </c>
      <c r="CD4">
        <f t="shared" si="1"/>
        <v>3.0635467307673486E-6</v>
      </c>
    </row>
    <row r="5" spans="1:82">
      <c r="A5" s="16" t="s">
        <v>328</v>
      </c>
      <c r="B5" s="47">
        <f t="shared" si="0"/>
        <v>2.828546054274812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828546054274812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95579768178015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8480119508052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630509261066815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89772265730980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57440905586478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28903877577281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01951527031184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77333076664779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54306365164420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26815604302910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04048596637285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80287767408351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58447698971558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36589802781776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24754052133792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02916999302264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83272133682907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66940156796652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4715539902954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26348505338239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07568715815391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88208139812829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79752378825803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6359827284709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12261673375064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09345647202268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91548233439737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78049911182117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635467307673486E-6</v>
      </c>
      <c r="AG5">
        <f t="shared" si="2"/>
        <v>3.0635467307673486E-6</v>
      </c>
      <c r="AH5">
        <f t="shared" si="1"/>
        <v>3.0635467307673486E-6</v>
      </c>
      <c r="AI5">
        <f t="shared" si="1"/>
        <v>3.0635467307673486E-6</v>
      </c>
      <c r="AJ5">
        <f t="shared" si="1"/>
        <v>3.0635467307673486E-6</v>
      </c>
      <c r="AK5">
        <f t="shared" si="1"/>
        <v>3.0635467307673486E-6</v>
      </c>
      <c r="AL5">
        <f t="shared" si="1"/>
        <v>3.0635467307673486E-6</v>
      </c>
      <c r="AM5">
        <f t="shared" si="1"/>
        <v>3.0635467307673486E-6</v>
      </c>
      <c r="AN5">
        <f t="shared" si="1"/>
        <v>3.0635467307673486E-6</v>
      </c>
      <c r="AO5">
        <f t="shared" si="1"/>
        <v>3.0635467307673486E-6</v>
      </c>
      <c r="AP5">
        <f t="shared" si="1"/>
        <v>3.0635467307673486E-6</v>
      </c>
      <c r="AQ5">
        <f t="shared" si="1"/>
        <v>3.0635467307673486E-6</v>
      </c>
      <c r="AR5">
        <f t="shared" si="1"/>
        <v>3.0635467307673486E-6</v>
      </c>
      <c r="AS5">
        <f t="shared" si="1"/>
        <v>3.0635467307673486E-6</v>
      </c>
      <c r="AT5">
        <f t="shared" si="1"/>
        <v>3.0635467307673486E-6</v>
      </c>
      <c r="AU5">
        <f t="shared" si="1"/>
        <v>3.0635467307673486E-6</v>
      </c>
      <c r="AV5">
        <f t="shared" si="1"/>
        <v>3.0635467307673486E-6</v>
      </c>
      <c r="AW5">
        <f t="shared" si="1"/>
        <v>3.0635467307673486E-6</v>
      </c>
      <c r="AX5">
        <f t="shared" si="1"/>
        <v>3.0635467307673486E-6</v>
      </c>
      <c r="AY5">
        <f t="shared" si="1"/>
        <v>3.0635467307673486E-6</v>
      </c>
      <c r="AZ5">
        <f t="shared" si="1"/>
        <v>3.0635467307673486E-6</v>
      </c>
      <c r="BA5">
        <f t="shared" si="1"/>
        <v>3.0635467307673486E-6</v>
      </c>
      <c r="BB5">
        <f t="shared" si="1"/>
        <v>3.0635467307673486E-6</v>
      </c>
      <c r="BC5">
        <f t="shared" si="1"/>
        <v>3.0635467307673486E-6</v>
      </c>
      <c r="BD5">
        <f t="shared" si="1"/>
        <v>3.0635467307673486E-6</v>
      </c>
      <c r="BE5">
        <f t="shared" si="1"/>
        <v>3.0635467307673486E-6</v>
      </c>
      <c r="BF5">
        <f t="shared" si="1"/>
        <v>3.0635467307673486E-6</v>
      </c>
      <c r="BG5">
        <f t="shared" si="1"/>
        <v>3.0635467307673486E-6</v>
      </c>
      <c r="BH5">
        <f t="shared" si="1"/>
        <v>3.0635467307673486E-6</v>
      </c>
      <c r="BI5">
        <f t="shared" si="1"/>
        <v>3.0635467307673486E-6</v>
      </c>
      <c r="BJ5">
        <f t="shared" si="1"/>
        <v>3.0635467307673486E-6</v>
      </c>
      <c r="BK5">
        <f t="shared" si="1"/>
        <v>3.0635467307673486E-6</v>
      </c>
      <c r="BL5">
        <f t="shared" si="1"/>
        <v>3.0635467307673486E-6</v>
      </c>
      <c r="BM5">
        <f t="shared" si="1"/>
        <v>3.0635467307673486E-6</v>
      </c>
      <c r="BN5">
        <f t="shared" si="1"/>
        <v>3.0635467307673486E-6</v>
      </c>
      <c r="BO5">
        <f t="shared" si="1"/>
        <v>3.0635467307673486E-6</v>
      </c>
      <c r="BP5">
        <f t="shared" si="1"/>
        <v>3.0635467307673486E-6</v>
      </c>
      <c r="BQ5">
        <f t="shared" si="1"/>
        <v>3.0635467307673486E-6</v>
      </c>
      <c r="BR5">
        <f t="shared" si="1"/>
        <v>3.0635467307673486E-6</v>
      </c>
      <c r="BS5">
        <f t="shared" si="1"/>
        <v>3.0635467307673486E-6</v>
      </c>
      <c r="BT5">
        <f t="shared" si="1"/>
        <v>3.0635467307673486E-6</v>
      </c>
      <c r="BU5">
        <f t="shared" si="1"/>
        <v>3.0635467307673486E-6</v>
      </c>
      <c r="BV5">
        <f t="shared" si="1"/>
        <v>3.0635467307673486E-6</v>
      </c>
      <c r="BW5">
        <f t="shared" si="1"/>
        <v>3.0635467307673486E-6</v>
      </c>
      <c r="BX5">
        <f t="shared" si="1"/>
        <v>3.0635467307673486E-6</v>
      </c>
      <c r="BY5">
        <f t="shared" si="1"/>
        <v>3.0635467307673486E-6</v>
      </c>
      <c r="BZ5">
        <f t="shared" si="1"/>
        <v>3.0635467307673486E-6</v>
      </c>
      <c r="CA5">
        <f t="shared" si="1"/>
        <v>3.0635467307673486E-6</v>
      </c>
      <c r="CB5">
        <f t="shared" si="1"/>
        <v>3.0635467307673486E-6</v>
      </c>
      <c r="CC5">
        <f t="shared" si="1"/>
        <v>3.0635467307673486E-6</v>
      </c>
      <c r="CD5">
        <f t="shared" si="1"/>
        <v>3.0635467307673486E-6</v>
      </c>
    </row>
    <row r="6" spans="1:82">
      <c r="A6" s="16" t="s">
        <v>329</v>
      </c>
      <c r="B6" s="47">
        <f t="shared" si="0"/>
        <v>2.828546054274812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828546054274812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95579768178015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8480119508052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630509261066815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89772265730980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57440905586478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28903877577281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01951527031184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77333076664779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54306365164420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26815604302910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04048596637285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80287767408351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58447698971558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36589802781776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24754052133792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02916999302264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83272133682907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66940156796652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4715539902954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26348505338239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07568715815391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88208139812829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79752378825803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6359827284709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12261673375064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09345647202268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91548233439737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78049911182117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635467307673486E-6</v>
      </c>
      <c r="AG6">
        <f t="shared" si="2"/>
        <v>3.0635467307673486E-6</v>
      </c>
      <c r="AH6">
        <f t="shared" si="1"/>
        <v>3.0635467307673486E-6</v>
      </c>
      <c r="AI6">
        <f t="shared" si="1"/>
        <v>3.0635467307673486E-6</v>
      </c>
      <c r="AJ6">
        <f t="shared" si="1"/>
        <v>3.0635467307673486E-6</v>
      </c>
      <c r="AK6">
        <f t="shared" si="1"/>
        <v>3.0635467307673486E-6</v>
      </c>
      <c r="AL6">
        <f t="shared" si="1"/>
        <v>3.0635467307673486E-6</v>
      </c>
      <c r="AM6">
        <f t="shared" si="1"/>
        <v>3.0635467307673486E-6</v>
      </c>
      <c r="AN6">
        <f t="shared" si="1"/>
        <v>3.0635467307673486E-6</v>
      </c>
      <c r="AO6">
        <f t="shared" si="1"/>
        <v>3.0635467307673486E-6</v>
      </c>
      <c r="AP6">
        <f t="shared" si="1"/>
        <v>3.0635467307673486E-6</v>
      </c>
      <c r="AQ6">
        <f t="shared" si="1"/>
        <v>3.0635467307673486E-6</v>
      </c>
      <c r="AR6">
        <f t="shared" si="1"/>
        <v>3.0635467307673486E-6</v>
      </c>
      <c r="AS6">
        <f t="shared" si="1"/>
        <v>3.0635467307673486E-6</v>
      </c>
      <c r="AT6">
        <f t="shared" si="1"/>
        <v>3.0635467307673486E-6</v>
      </c>
      <c r="AU6">
        <f t="shared" si="1"/>
        <v>3.0635467307673486E-6</v>
      </c>
      <c r="AV6">
        <f t="shared" si="1"/>
        <v>3.0635467307673486E-6</v>
      </c>
      <c r="AW6">
        <f t="shared" si="1"/>
        <v>3.0635467307673486E-6</v>
      </c>
      <c r="AX6">
        <f t="shared" si="1"/>
        <v>3.0635467307673486E-6</v>
      </c>
      <c r="AY6">
        <f t="shared" si="1"/>
        <v>3.0635467307673486E-6</v>
      </c>
      <c r="AZ6">
        <f t="shared" si="1"/>
        <v>3.0635467307673486E-6</v>
      </c>
      <c r="BA6">
        <f t="shared" si="1"/>
        <v>3.0635467307673486E-6</v>
      </c>
      <c r="BB6">
        <f t="shared" si="1"/>
        <v>3.0635467307673486E-6</v>
      </c>
      <c r="BC6">
        <f t="shared" si="1"/>
        <v>3.0635467307673486E-6</v>
      </c>
      <c r="BD6">
        <f t="shared" si="1"/>
        <v>3.0635467307673486E-6</v>
      </c>
      <c r="BE6">
        <f t="shared" si="1"/>
        <v>3.0635467307673486E-6</v>
      </c>
      <c r="BF6">
        <f t="shared" si="1"/>
        <v>3.0635467307673486E-6</v>
      </c>
      <c r="BG6">
        <f t="shared" si="1"/>
        <v>3.0635467307673486E-6</v>
      </c>
      <c r="BH6">
        <f t="shared" si="1"/>
        <v>3.0635467307673486E-6</v>
      </c>
      <c r="BI6">
        <f t="shared" si="1"/>
        <v>3.0635467307673486E-6</v>
      </c>
      <c r="BJ6">
        <f t="shared" si="1"/>
        <v>3.0635467307673486E-6</v>
      </c>
      <c r="BK6">
        <f t="shared" si="1"/>
        <v>3.0635467307673486E-6</v>
      </c>
      <c r="BL6">
        <f t="shared" si="1"/>
        <v>3.0635467307673486E-6</v>
      </c>
      <c r="BM6">
        <f t="shared" si="1"/>
        <v>3.0635467307673486E-6</v>
      </c>
      <c r="BN6">
        <f t="shared" si="1"/>
        <v>3.0635467307673486E-6</v>
      </c>
      <c r="BO6">
        <f t="shared" si="1"/>
        <v>3.0635467307673486E-6</v>
      </c>
      <c r="BP6">
        <f t="shared" si="1"/>
        <v>3.0635467307673486E-6</v>
      </c>
      <c r="BQ6">
        <f t="shared" si="1"/>
        <v>3.0635467307673486E-6</v>
      </c>
      <c r="BR6">
        <f t="shared" si="1"/>
        <v>3.0635467307673486E-6</v>
      </c>
      <c r="BS6">
        <f t="shared" si="1"/>
        <v>3.0635467307673486E-6</v>
      </c>
      <c r="BT6">
        <f t="shared" si="1"/>
        <v>3.0635467307673486E-6</v>
      </c>
      <c r="BU6">
        <f t="shared" si="1"/>
        <v>3.0635467307673486E-6</v>
      </c>
      <c r="BV6">
        <f t="shared" si="1"/>
        <v>3.0635467307673486E-6</v>
      </c>
      <c r="BW6">
        <f t="shared" si="1"/>
        <v>3.0635467307673486E-6</v>
      </c>
      <c r="BX6">
        <f t="shared" si="1"/>
        <v>3.0635467307673486E-6</v>
      </c>
      <c r="BY6">
        <f t="shared" si="1"/>
        <v>3.0635467307673486E-6</v>
      </c>
      <c r="BZ6">
        <f t="shared" si="1"/>
        <v>3.0635467307673486E-6</v>
      </c>
      <c r="CA6">
        <f t="shared" si="1"/>
        <v>3.0635467307673486E-6</v>
      </c>
      <c r="CB6">
        <f t="shared" si="1"/>
        <v>3.0635467307673486E-6</v>
      </c>
      <c r="CC6">
        <f t="shared" si="1"/>
        <v>3.0635467307673486E-6</v>
      </c>
      <c r="CD6">
        <f t="shared" si="1"/>
        <v>3.0635467307673486E-6</v>
      </c>
    </row>
    <row r="7" spans="1:82">
      <c r="A7" s="16" t="s">
        <v>330</v>
      </c>
      <c r="B7" s="47">
        <f t="shared" si="0"/>
        <v>2.828546054274812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828546054274812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95579768178015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8480119508052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630509261066815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89772265730980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57440905586478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28903877577281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01951527031184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77333076664779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54306365164420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26815604302910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04048596637285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80287767408351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58447698971558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36589802781776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24754052133792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02916999302264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83272133682907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66940156796652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4715539902954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26348505338239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07568715815391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88208139812829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79752378825803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6359827284709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12261673375064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09345647202268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91548233439737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78049911182117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635467307673486E-6</v>
      </c>
      <c r="AG7">
        <f t="shared" si="2"/>
        <v>3.0635467307673486E-6</v>
      </c>
      <c r="AH7">
        <f t="shared" si="1"/>
        <v>3.0635467307673486E-6</v>
      </c>
      <c r="AI7">
        <f t="shared" si="1"/>
        <v>3.0635467307673486E-6</v>
      </c>
      <c r="AJ7">
        <f t="shared" si="1"/>
        <v>3.0635467307673486E-6</v>
      </c>
      <c r="AK7">
        <f t="shared" si="1"/>
        <v>3.0635467307673486E-6</v>
      </c>
      <c r="AL7">
        <f t="shared" si="1"/>
        <v>3.0635467307673486E-6</v>
      </c>
      <c r="AM7">
        <f t="shared" si="1"/>
        <v>3.0635467307673486E-6</v>
      </c>
      <c r="AN7">
        <f t="shared" si="1"/>
        <v>3.0635467307673486E-6</v>
      </c>
      <c r="AO7">
        <f t="shared" si="1"/>
        <v>3.0635467307673486E-6</v>
      </c>
      <c r="AP7">
        <f t="shared" si="1"/>
        <v>3.0635467307673486E-6</v>
      </c>
      <c r="AQ7">
        <f t="shared" si="1"/>
        <v>3.0635467307673486E-6</v>
      </c>
      <c r="AR7">
        <f t="shared" si="1"/>
        <v>3.0635467307673486E-6</v>
      </c>
      <c r="AS7">
        <f t="shared" si="1"/>
        <v>3.0635467307673486E-6</v>
      </c>
      <c r="AT7">
        <f t="shared" si="1"/>
        <v>3.0635467307673486E-6</v>
      </c>
      <c r="AU7">
        <f t="shared" si="1"/>
        <v>3.0635467307673486E-6</v>
      </c>
      <c r="AV7">
        <f t="shared" si="1"/>
        <v>3.0635467307673486E-6</v>
      </c>
      <c r="AW7">
        <f t="shared" si="1"/>
        <v>3.0635467307673486E-6</v>
      </c>
      <c r="AX7">
        <f t="shared" si="1"/>
        <v>3.0635467307673486E-6</v>
      </c>
      <c r="AY7">
        <f t="shared" si="1"/>
        <v>3.0635467307673486E-6</v>
      </c>
      <c r="AZ7">
        <f t="shared" si="1"/>
        <v>3.0635467307673486E-6</v>
      </c>
      <c r="BA7">
        <f t="shared" si="1"/>
        <v>3.0635467307673486E-6</v>
      </c>
      <c r="BB7">
        <f t="shared" si="1"/>
        <v>3.0635467307673486E-6</v>
      </c>
      <c r="BC7">
        <f t="shared" si="1"/>
        <v>3.0635467307673486E-6</v>
      </c>
      <c r="BD7">
        <f t="shared" si="1"/>
        <v>3.0635467307673486E-6</v>
      </c>
      <c r="BE7">
        <f t="shared" si="1"/>
        <v>3.0635467307673486E-6</v>
      </c>
      <c r="BF7">
        <f t="shared" si="1"/>
        <v>3.0635467307673486E-6</v>
      </c>
      <c r="BG7">
        <f t="shared" ref="AH7:CD9" si="3">BF7</f>
        <v>3.0635467307673486E-6</v>
      </c>
      <c r="BH7">
        <f t="shared" si="3"/>
        <v>3.0635467307673486E-6</v>
      </c>
      <c r="BI7">
        <f t="shared" si="3"/>
        <v>3.0635467307673486E-6</v>
      </c>
      <c r="BJ7">
        <f t="shared" si="3"/>
        <v>3.0635467307673486E-6</v>
      </c>
      <c r="BK7">
        <f t="shared" si="3"/>
        <v>3.0635467307673486E-6</v>
      </c>
      <c r="BL7">
        <f t="shared" si="3"/>
        <v>3.0635467307673486E-6</v>
      </c>
      <c r="BM7">
        <f t="shared" si="3"/>
        <v>3.0635467307673486E-6</v>
      </c>
      <c r="BN7">
        <f t="shared" si="3"/>
        <v>3.0635467307673486E-6</v>
      </c>
      <c r="BO7">
        <f t="shared" si="3"/>
        <v>3.0635467307673486E-6</v>
      </c>
      <c r="BP7">
        <f t="shared" si="3"/>
        <v>3.0635467307673486E-6</v>
      </c>
      <c r="BQ7">
        <f t="shared" si="3"/>
        <v>3.0635467307673486E-6</v>
      </c>
      <c r="BR7">
        <f t="shared" si="3"/>
        <v>3.0635467307673486E-6</v>
      </c>
      <c r="BS7">
        <f t="shared" si="3"/>
        <v>3.0635467307673486E-6</v>
      </c>
      <c r="BT7">
        <f t="shared" si="3"/>
        <v>3.0635467307673486E-6</v>
      </c>
      <c r="BU7">
        <f t="shared" si="3"/>
        <v>3.0635467307673486E-6</v>
      </c>
      <c r="BV7">
        <f t="shared" si="3"/>
        <v>3.0635467307673486E-6</v>
      </c>
      <c r="BW7">
        <f t="shared" si="3"/>
        <v>3.0635467307673486E-6</v>
      </c>
      <c r="BX7">
        <f t="shared" si="3"/>
        <v>3.0635467307673486E-6</v>
      </c>
      <c r="BY7">
        <f t="shared" si="3"/>
        <v>3.0635467307673486E-6</v>
      </c>
      <c r="BZ7">
        <f t="shared" si="3"/>
        <v>3.0635467307673486E-6</v>
      </c>
      <c r="CA7">
        <f t="shared" si="3"/>
        <v>3.0635467307673486E-6</v>
      </c>
      <c r="CB7">
        <f t="shared" si="3"/>
        <v>3.0635467307673486E-6</v>
      </c>
      <c r="CC7">
        <f t="shared" si="3"/>
        <v>3.0635467307673486E-6</v>
      </c>
      <c r="CD7">
        <f t="shared" si="3"/>
        <v>3.0635467307673486E-6</v>
      </c>
    </row>
    <row r="8" spans="1:82">
      <c r="A8" s="16" t="s">
        <v>331</v>
      </c>
      <c r="B8" s="47">
        <f t="shared" si="0"/>
        <v>2.828546054274812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828546054274812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95579768178015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8480119508052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630509261066815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89772265730980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57440905586478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28903877577281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01951527031184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77333076664779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54306365164420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26815604302910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04048596637285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80287767408351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58447698971558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36589802781776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24754052133792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02916999302264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83272133682907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66940156796652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4715539902954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26348505338239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07568715815391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88208139812829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79752378825803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6359827284709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12261673375064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09345647202268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91548233439737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78049911182117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635467307673486E-6</v>
      </c>
      <c r="AG8">
        <f t="shared" si="2"/>
        <v>3.0635467307673486E-6</v>
      </c>
      <c r="AH8">
        <f t="shared" si="3"/>
        <v>3.0635467307673486E-6</v>
      </c>
      <c r="AI8">
        <f t="shared" si="3"/>
        <v>3.0635467307673486E-6</v>
      </c>
      <c r="AJ8">
        <f t="shared" si="3"/>
        <v>3.0635467307673486E-6</v>
      </c>
      <c r="AK8">
        <f t="shared" si="3"/>
        <v>3.0635467307673486E-6</v>
      </c>
      <c r="AL8">
        <f t="shared" si="3"/>
        <v>3.0635467307673486E-6</v>
      </c>
      <c r="AM8">
        <f t="shared" si="3"/>
        <v>3.0635467307673486E-6</v>
      </c>
      <c r="AN8">
        <f t="shared" si="3"/>
        <v>3.0635467307673486E-6</v>
      </c>
      <c r="AO8">
        <f t="shared" si="3"/>
        <v>3.0635467307673486E-6</v>
      </c>
      <c r="AP8">
        <f t="shared" si="3"/>
        <v>3.0635467307673486E-6</v>
      </c>
      <c r="AQ8">
        <f t="shared" si="3"/>
        <v>3.0635467307673486E-6</v>
      </c>
      <c r="AR8">
        <f t="shared" si="3"/>
        <v>3.0635467307673486E-6</v>
      </c>
      <c r="AS8">
        <f t="shared" si="3"/>
        <v>3.0635467307673486E-6</v>
      </c>
      <c r="AT8">
        <f t="shared" si="3"/>
        <v>3.0635467307673486E-6</v>
      </c>
      <c r="AU8">
        <f t="shared" si="3"/>
        <v>3.0635467307673486E-6</v>
      </c>
      <c r="AV8">
        <f t="shared" si="3"/>
        <v>3.0635467307673486E-6</v>
      </c>
      <c r="AW8">
        <f t="shared" si="3"/>
        <v>3.0635467307673486E-6</v>
      </c>
      <c r="AX8">
        <f t="shared" si="3"/>
        <v>3.0635467307673486E-6</v>
      </c>
      <c r="AY8">
        <f t="shared" si="3"/>
        <v>3.0635467307673486E-6</v>
      </c>
      <c r="AZ8">
        <f t="shared" si="3"/>
        <v>3.0635467307673486E-6</v>
      </c>
      <c r="BA8">
        <f t="shared" si="3"/>
        <v>3.0635467307673486E-6</v>
      </c>
      <c r="BB8">
        <f t="shared" si="3"/>
        <v>3.0635467307673486E-6</v>
      </c>
      <c r="BC8">
        <f t="shared" si="3"/>
        <v>3.0635467307673486E-6</v>
      </c>
      <c r="BD8">
        <f t="shared" si="3"/>
        <v>3.0635467307673486E-6</v>
      </c>
      <c r="BE8">
        <f t="shared" si="3"/>
        <v>3.0635467307673486E-6</v>
      </c>
      <c r="BF8">
        <f t="shared" si="3"/>
        <v>3.0635467307673486E-6</v>
      </c>
      <c r="BG8">
        <f t="shared" si="3"/>
        <v>3.0635467307673486E-6</v>
      </c>
      <c r="BH8">
        <f t="shared" si="3"/>
        <v>3.0635467307673486E-6</v>
      </c>
      <c r="BI8">
        <f t="shared" si="3"/>
        <v>3.0635467307673486E-6</v>
      </c>
      <c r="BJ8">
        <f t="shared" si="3"/>
        <v>3.0635467307673486E-6</v>
      </c>
      <c r="BK8">
        <f t="shared" si="3"/>
        <v>3.0635467307673486E-6</v>
      </c>
      <c r="BL8">
        <f t="shared" si="3"/>
        <v>3.0635467307673486E-6</v>
      </c>
      <c r="BM8">
        <f t="shared" si="3"/>
        <v>3.0635467307673486E-6</v>
      </c>
      <c r="BN8">
        <f t="shared" si="3"/>
        <v>3.0635467307673486E-6</v>
      </c>
      <c r="BO8">
        <f t="shared" si="3"/>
        <v>3.0635467307673486E-6</v>
      </c>
      <c r="BP8">
        <f t="shared" si="3"/>
        <v>3.0635467307673486E-6</v>
      </c>
      <c r="BQ8">
        <f t="shared" si="3"/>
        <v>3.0635467307673486E-6</v>
      </c>
      <c r="BR8">
        <f t="shared" si="3"/>
        <v>3.0635467307673486E-6</v>
      </c>
      <c r="BS8">
        <f t="shared" si="3"/>
        <v>3.0635467307673486E-6</v>
      </c>
      <c r="BT8">
        <f t="shared" si="3"/>
        <v>3.0635467307673486E-6</v>
      </c>
      <c r="BU8">
        <f t="shared" si="3"/>
        <v>3.0635467307673486E-6</v>
      </c>
      <c r="BV8">
        <f t="shared" si="3"/>
        <v>3.0635467307673486E-6</v>
      </c>
      <c r="BW8">
        <f t="shared" si="3"/>
        <v>3.0635467307673486E-6</v>
      </c>
      <c r="BX8">
        <f t="shared" si="3"/>
        <v>3.0635467307673486E-6</v>
      </c>
      <c r="BY8">
        <f t="shared" si="3"/>
        <v>3.0635467307673486E-6</v>
      </c>
      <c r="BZ8">
        <f t="shared" si="3"/>
        <v>3.0635467307673486E-6</v>
      </c>
      <c r="CA8">
        <f t="shared" si="3"/>
        <v>3.0635467307673486E-6</v>
      </c>
      <c r="CB8">
        <f t="shared" si="3"/>
        <v>3.0635467307673486E-6</v>
      </c>
      <c r="CC8">
        <f t="shared" si="3"/>
        <v>3.0635467307673486E-6</v>
      </c>
      <c r="CD8">
        <f t="shared" si="3"/>
        <v>3.0635467307673486E-6</v>
      </c>
    </row>
    <row r="9" spans="1:82">
      <c r="A9" s="16" t="s">
        <v>332</v>
      </c>
      <c r="B9" s="47">
        <f t="shared" si="0"/>
        <v>2.828546054274812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828546054274812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95579768178015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8480119508052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630509261066815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89772265730980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57440905586478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28903877577281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01951527031184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77333076664779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54306365164420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26815604302910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04048596637285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80287767408351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58447698971558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36589802781776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24754052133792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02916999302264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83272133682907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66940156796652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4715539902954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26348505338239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07568715815391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88208139812829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79752378825803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6359827284709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12261673375064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09345647202268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91548233439737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78049911182117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635467307673486E-6</v>
      </c>
      <c r="AG9">
        <f t="shared" si="2"/>
        <v>3.0635467307673486E-6</v>
      </c>
      <c r="AH9">
        <f t="shared" si="3"/>
        <v>3.0635467307673486E-6</v>
      </c>
      <c r="AI9">
        <f t="shared" si="3"/>
        <v>3.0635467307673486E-6</v>
      </c>
      <c r="AJ9">
        <f t="shared" si="3"/>
        <v>3.0635467307673486E-6</v>
      </c>
      <c r="AK9">
        <f t="shared" si="3"/>
        <v>3.0635467307673486E-6</v>
      </c>
      <c r="AL9">
        <f t="shared" si="3"/>
        <v>3.0635467307673486E-6</v>
      </c>
      <c r="AM9">
        <f t="shared" si="3"/>
        <v>3.0635467307673486E-6</v>
      </c>
      <c r="AN9">
        <f t="shared" si="3"/>
        <v>3.0635467307673486E-6</v>
      </c>
      <c r="AO9">
        <f t="shared" si="3"/>
        <v>3.0635467307673486E-6</v>
      </c>
      <c r="AP9">
        <f t="shared" si="3"/>
        <v>3.0635467307673486E-6</v>
      </c>
      <c r="AQ9">
        <f t="shared" si="3"/>
        <v>3.0635467307673486E-6</v>
      </c>
      <c r="AR9">
        <f t="shared" si="3"/>
        <v>3.0635467307673486E-6</v>
      </c>
      <c r="AS9">
        <f t="shared" si="3"/>
        <v>3.0635467307673486E-6</v>
      </c>
      <c r="AT9">
        <f t="shared" si="3"/>
        <v>3.0635467307673486E-6</v>
      </c>
      <c r="AU9">
        <f t="shared" si="3"/>
        <v>3.0635467307673486E-6</v>
      </c>
      <c r="AV9">
        <f t="shared" si="3"/>
        <v>3.0635467307673486E-6</v>
      </c>
      <c r="AW9">
        <f t="shared" si="3"/>
        <v>3.0635467307673486E-6</v>
      </c>
      <c r="AX9">
        <f t="shared" si="3"/>
        <v>3.0635467307673486E-6</v>
      </c>
      <c r="AY9">
        <f t="shared" si="3"/>
        <v>3.0635467307673486E-6</v>
      </c>
      <c r="AZ9">
        <f t="shared" si="3"/>
        <v>3.0635467307673486E-6</v>
      </c>
      <c r="BA9">
        <f t="shared" si="3"/>
        <v>3.0635467307673486E-6</v>
      </c>
      <c r="BB9">
        <f t="shared" si="3"/>
        <v>3.0635467307673486E-6</v>
      </c>
      <c r="BC9">
        <f t="shared" si="3"/>
        <v>3.0635467307673486E-6</v>
      </c>
      <c r="BD9">
        <f t="shared" si="3"/>
        <v>3.0635467307673486E-6</v>
      </c>
      <c r="BE9">
        <f t="shared" si="3"/>
        <v>3.0635467307673486E-6</v>
      </c>
      <c r="BF9">
        <f t="shared" si="3"/>
        <v>3.0635467307673486E-6</v>
      </c>
      <c r="BG9">
        <f t="shared" si="3"/>
        <v>3.0635467307673486E-6</v>
      </c>
      <c r="BH9">
        <f t="shared" si="3"/>
        <v>3.0635467307673486E-6</v>
      </c>
      <c r="BI9">
        <f t="shared" si="3"/>
        <v>3.0635467307673486E-6</v>
      </c>
      <c r="BJ9">
        <f t="shared" si="3"/>
        <v>3.0635467307673486E-6</v>
      </c>
      <c r="BK9">
        <f t="shared" si="3"/>
        <v>3.0635467307673486E-6</v>
      </c>
      <c r="BL9">
        <f t="shared" si="3"/>
        <v>3.0635467307673486E-6</v>
      </c>
      <c r="BM9">
        <f t="shared" si="3"/>
        <v>3.0635467307673486E-6</v>
      </c>
      <c r="BN9">
        <f t="shared" si="3"/>
        <v>3.0635467307673486E-6</v>
      </c>
      <c r="BO9">
        <f t="shared" si="3"/>
        <v>3.0635467307673486E-6</v>
      </c>
      <c r="BP9">
        <f t="shared" si="3"/>
        <v>3.0635467307673486E-6</v>
      </c>
      <c r="BQ9">
        <f t="shared" si="3"/>
        <v>3.0635467307673486E-6</v>
      </c>
      <c r="BR9">
        <f t="shared" si="3"/>
        <v>3.0635467307673486E-6</v>
      </c>
      <c r="BS9">
        <f t="shared" si="3"/>
        <v>3.0635467307673486E-6</v>
      </c>
      <c r="BT9">
        <f t="shared" si="3"/>
        <v>3.0635467307673486E-6</v>
      </c>
      <c r="BU9">
        <f t="shared" si="3"/>
        <v>3.0635467307673486E-6</v>
      </c>
      <c r="BV9">
        <f t="shared" si="3"/>
        <v>3.0635467307673486E-6</v>
      </c>
      <c r="BW9">
        <f t="shared" si="3"/>
        <v>3.0635467307673486E-6</v>
      </c>
      <c r="BX9">
        <f t="shared" si="3"/>
        <v>3.0635467307673486E-6</v>
      </c>
      <c r="BY9">
        <f t="shared" si="3"/>
        <v>3.0635467307673486E-6</v>
      </c>
      <c r="BZ9">
        <f t="shared" si="3"/>
        <v>3.0635467307673486E-6</v>
      </c>
      <c r="CA9">
        <f t="shared" si="3"/>
        <v>3.0635467307673486E-6</v>
      </c>
      <c r="CB9">
        <f t="shared" si="3"/>
        <v>3.0635467307673486E-6</v>
      </c>
      <c r="CC9">
        <f t="shared" si="3"/>
        <v>3.0635467307673486E-6</v>
      </c>
      <c r="CD9">
        <f t="shared" si="3"/>
        <v>3.0635467307673486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8382122359773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8382122359773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08746435842088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79859132020905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33432493531524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60478226625725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0884532023103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59494091673164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07576254196929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85023935688008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4950779443793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45558776008631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19103878683210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9661353600939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6422543942596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56578720744424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9583493469064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3477844495083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248952423337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023000462886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0844524585263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06782958028231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77270849453166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4592989488719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469512902237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793490067681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41213277773837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23435171574281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8507368937828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66834960632707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241436138883643E-6</v>
      </c>
      <c r="AG2">
        <f>AF2</f>
        <v>3.1241436138883643E-6</v>
      </c>
      <c r="AH2">
        <f t="shared" ref="AH2:CD7" si="1">AG2</f>
        <v>3.1241436138883643E-6</v>
      </c>
      <c r="AI2">
        <f t="shared" si="1"/>
        <v>3.1241436138883643E-6</v>
      </c>
      <c r="AJ2">
        <f t="shared" si="1"/>
        <v>3.1241436138883643E-6</v>
      </c>
      <c r="AK2">
        <f t="shared" si="1"/>
        <v>3.1241436138883643E-6</v>
      </c>
      <c r="AL2">
        <f t="shared" si="1"/>
        <v>3.1241436138883643E-6</v>
      </c>
      <c r="AM2">
        <f t="shared" si="1"/>
        <v>3.1241436138883643E-6</v>
      </c>
      <c r="AN2">
        <f t="shared" si="1"/>
        <v>3.1241436138883643E-6</v>
      </c>
      <c r="AO2">
        <f t="shared" si="1"/>
        <v>3.1241436138883643E-6</v>
      </c>
      <c r="AP2">
        <f t="shared" si="1"/>
        <v>3.1241436138883643E-6</v>
      </c>
      <c r="AQ2">
        <f t="shared" si="1"/>
        <v>3.1241436138883643E-6</v>
      </c>
      <c r="AR2">
        <f t="shared" si="1"/>
        <v>3.1241436138883643E-6</v>
      </c>
      <c r="AS2">
        <f t="shared" si="1"/>
        <v>3.1241436138883643E-6</v>
      </c>
      <c r="AT2">
        <f t="shared" si="1"/>
        <v>3.1241436138883643E-6</v>
      </c>
      <c r="AU2">
        <f t="shared" si="1"/>
        <v>3.1241436138883643E-6</v>
      </c>
      <c r="AV2">
        <f t="shared" si="1"/>
        <v>3.1241436138883643E-6</v>
      </c>
      <c r="AW2">
        <f t="shared" si="1"/>
        <v>3.1241436138883643E-6</v>
      </c>
      <c r="AX2">
        <f t="shared" si="1"/>
        <v>3.1241436138883643E-6</v>
      </c>
      <c r="AY2">
        <f t="shared" si="1"/>
        <v>3.1241436138883643E-6</v>
      </c>
      <c r="AZ2">
        <f t="shared" si="1"/>
        <v>3.1241436138883643E-6</v>
      </c>
      <c r="BA2">
        <f t="shared" si="1"/>
        <v>3.1241436138883643E-6</v>
      </c>
      <c r="BB2">
        <f t="shared" si="1"/>
        <v>3.1241436138883643E-6</v>
      </c>
      <c r="BC2">
        <f t="shared" si="1"/>
        <v>3.1241436138883643E-6</v>
      </c>
      <c r="BD2">
        <f t="shared" si="1"/>
        <v>3.1241436138883643E-6</v>
      </c>
      <c r="BE2">
        <f t="shared" si="1"/>
        <v>3.1241436138883643E-6</v>
      </c>
      <c r="BF2">
        <f t="shared" si="1"/>
        <v>3.1241436138883643E-6</v>
      </c>
      <c r="BG2">
        <f t="shared" si="1"/>
        <v>3.1241436138883643E-6</v>
      </c>
      <c r="BH2">
        <f t="shared" si="1"/>
        <v>3.1241436138883643E-6</v>
      </c>
      <c r="BI2">
        <f t="shared" si="1"/>
        <v>3.1241436138883643E-6</v>
      </c>
      <c r="BJ2">
        <f t="shared" si="1"/>
        <v>3.1241436138883643E-6</v>
      </c>
      <c r="BK2">
        <f t="shared" si="1"/>
        <v>3.1241436138883643E-6</v>
      </c>
      <c r="BL2">
        <f t="shared" si="1"/>
        <v>3.1241436138883643E-6</v>
      </c>
      <c r="BM2">
        <f t="shared" si="1"/>
        <v>3.1241436138883643E-6</v>
      </c>
      <c r="BN2">
        <f t="shared" si="1"/>
        <v>3.1241436138883643E-6</v>
      </c>
      <c r="BO2">
        <f t="shared" si="1"/>
        <v>3.1241436138883643E-6</v>
      </c>
      <c r="BP2">
        <f t="shared" si="1"/>
        <v>3.1241436138883643E-6</v>
      </c>
      <c r="BQ2">
        <f t="shared" si="1"/>
        <v>3.1241436138883643E-6</v>
      </c>
      <c r="BR2">
        <f t="shared" si="1"/>
        <v>3.1241436138883643E-6</v>
      </c>
      <c r="BS2">
        <f t="shared" si="1"/>
        <v>3.1241436138883643E-6</v>
      </c>
      <c r="BT2">
        <f t="shared" si="1"/>
        <v>3.1241436138883643E-6</v>
      </c>
      <c r="BU2">
        <f t="shared" si="1"/>
        <v>3.1241436138883643E-6</v>
      </c>
      <c r="BV2">
        <f t="shared" si="1"/>
        <v>3.1241436138883643E-6</v>
      </c>
      <c r="BW2">
        <f t="shared" si="1"/>
        <v>3.1241436138883643E-6</v>
      </c>
      <c r="BX2">
        <f t="shared" si="1"/>
        <v>3.1241436138883643E-6</v>
      </c>
      <c r="BY2">
        <f t="shared" si="1"/>
        <v>3.1241436138883643E-6</v>
      </c>
      <c r="BZ2">
        <f t="shared" si="1"/>
        <v>3.1241436138883643E-6</v>
      </c>
      <c r="CA2">
        <f t="shared" si="1"/>
        <v>3.1241436138883643E-6</v>
      </c>
      <c r="CB2">
        <f t="shared" si="1"/>
        <v>3.1241436138883643E-6</v>
      </c>
      <c r="CC2">
        <f t="shared" si="1"/>
        <v>3.1241436138883643E-6</v>
      </c>
      <c r="CD2">
        <f t="shared" si="1"/>
        <v>3.1241436138883643E-6</v>
      </c>
    </row>
    <row r="3" spans="1:82">
      <c r="A3" s="16" t="s">
        <v>326</v>
      </c>
      <c r="B3" s="47">
        <f t="shared" si="0"/>
        <v>1.998357943217355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98357943217355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275482103806404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45924757729772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39054612119396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15756969337149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33146616763489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39823460357093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37227576610592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19907884606364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791523815424602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790021914093961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768388624141585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45946107677476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26652097965979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10739827704772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67244402980085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5834129412125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424537848924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20553641857474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08205517857447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07626740759774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586136312333706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5913969916737047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52836424498224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45379933829775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482875124826102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47044559204952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4115488958578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27191222641141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3941582674299139E-6</v>
      </c>
      <c r="AG3">
        <f t="shared" ref="AG3:AV9" si="2">AF3</f>
        <v>2.3941582674299139E-6</v>
      </c>
      <c r="AH3">
        <f t="shared" si="2"/>
        <v>2.3941582674299139E-6</v>
      </c>
      <c r="AI3">
        <f t="shared" si="2"/>
        <v>2.3941582674299139E-6</v>
      </c>
      <c r="AJ3">
        <f t="shared" si="2"/>
        <v>2.3941582674299139E-6</v>
      </c>
      <c r="AK3">
        <f t="shared" si="2"/>
        <v>2.3941582674299139E-6</v>
      </c>
      <c r="AL3">
        <f t="shared" si="2"/>
        <v>2.3941582674299139E-6</v>
      </c>
      <c r="AM3">
        <f t="shared" si="2"/>
        <v>2.3941582674299139E-6</v>
      </c>
      <c r="AN3">
        <f t="shared" si="2"/>
        <v>2.3941582674299139E-6</v>
      </c>
      <c r="AO3">
        <f t="shared" si="2"/>
        <v>2.3941582674299139E-6</v>
      </c>
      <c r="AP3">
        <f t="shared" si="2"/>
        <v>2.3941582674299139E-6</v>
      </c>
      <c r="AQ3">
        <f t="shared" si="2"/>
        <v>2.3941582674299139E-6</v>
      </c>
      <c r="AR3">
        <f t="shared" si="2"/>
        <v>2.3941582674299139E-6</v>
      </c>
      <c r="AS3">
        <f t="shared" si="2"/>
        <v>2.3941582674299139E-6</v>
      </c>
      <c r="AT3">
        <f t="shared" si="2"/>
        <v>2.3941582674299139E-6</v>
      </c>
      <c r="AU3">
        <f t="shared" si="2"/>
        <v>2.3941582674299139E-6</v>
      </c>
      <c r="AV3">
        <f t="shared" si="2"/>
        <v>2.3941582674299139E-6</v>
      </c>
      <c r="AW3">
        <f t="shared" si="1"/>
        <v>2.3941582674299139E-6</v>
      </c>
      <c r="AX3">
        <f t="shared" si="1"/>
        <v>2.3941582674299139E-6</v>
      </c>
      <c r="AY3">
        <f t="shared" si="1"/>
        <v>2.3941582674299139E-6</v>
      </c>
      <c r="AZ3">
        <f t="shared" si="1"/>
        <v>2.3941582674299139E-6</v>
      </c>
      <c r="BA3">
        <f t="shared" si="1"/>
        <v>2.3941582674299139E-6</v>
      </c>
      <c r="BB3">
        <f t="shared" si="1"/>
        <v>2.3941582674299139E-6</v>
      </c>
      <c r="BC3">
        <f t="shared" si="1"/>
        <v>2.3941582674299139E-6</v>
      </c>
      <c r="BD3">
        <f t="shared" si="1"/>
        <v>2.3941582674299139E-6</v>
      </c>
      <c r="BE3">
        <f t="shared" si="1"/>
        <v>2.3941582674299139E-6</v>
      </c>
      <c r="BF3">
        <f t="shared" si="1"/>
        <v>2.3941582674299139E-6</v>
      </c>
      <c r="BG3">
        <f t="shared" si="1"/>
        <v>2.3941582674299139E-6</v>
      </c>
      <c r="BH3">
        <f t="shared" si="1"/>
        <v>2.3941582674299139E-6</v>
      </c>
      <c r="BI3">
        <f t="shared" si="1"/>
        <v>2.3941582674299139E-6</v>
      </c>
      <c r="BJ3">
        <f t="shared" si="1"/>
        <v>2.3941582674299139E-6</v>
      </c>
      <c r="BK3">
        <f t="shared" si="1"/>
        <v>2.3941582674299139E-6</v>
      </c>
      <c r="BL3">
        <f t="shared" si="1"/>
        <v>2.3941582674299139E-6</v>
      </c>
      <c r="BM3">
        <f t="shared" si="1"/>
        <v>2.3941582674299139E-6</v>
      </c>
      <c r="BN3">
        <f t="shared" si="1"/>
        <v>2.3941582674299139E-6</v>
      </c>
      <c r="BO3">
        <f t="shared" si="1"/>
        <v>2.3941582674299139E-6</v>
      </c>
      <c r="BP3">
        <f t="shared" si="1"/>
        <v>2.3941582674299139E-6</v>
      </c>
      <c r="BQ3">
        <f t="shared" si="1"/>
        <v>2.3941582674299139E-6</v>
      </c>
      <c r="BR3">
        <f t="shared" si="1"/>
        <v>2.3941582674299139E-6</v>
      </c>
      <c r="BS3">
        <f t="shared" si="1"/>
        <v>2.3941582674299139E-6</v>
      </c>
      <c r="BT3">
        <f t="shared" si="1"/>
        <v>2.3941582674299139E-6</v>
      </c>
      <c r="BU3">
        <f t="shared" si="1"/>
        <v>2.3941582674299139E-6</v>
      </c>
      <c r="BV3">
        <f t="shared" si="1"/>
        <v>2.3941582674299139E-6</v>
      </c>
      <c r="BW3">
        <f t="shared" si="1"/>
        <v>2.3941582674299139E-6</v>
      </c>
      <c r="BX3">
        <f t="shared" si="1"/>
        <v>2.3941582674299139E-6</v>
      </c>
      <c r="BY3">
        <f t="shared" si="1"/>
        <v>2.3941582674299139E-6</v>
      </c>
      <c r="BZ3">
        <f t="shared" si="1"/>
        <v>2.3941582674299139E-6</v>
      </c>
      <c r="CA3">
        <f t="shared" si="1"/>
        <v>2.3941582674299139E-6</v>
      </c>
      <c r="CB3">
        <f t="shared" si="1"/>
        <v>2.3941582674299139E-6</v>
      </c>
      <c r="CC3">
        <f t="shared" si="1"/>
        <v>2.3941582674299139E-6</v>
      </c>
      <c r="CD3">
        <f t="shared" si="1"/>
        <v>2.3941582674299139E-6</v>
      </c>
    </row>
    <row r="4" spans="1:82">
      <c r="A4" s="16" t="s">
        <v>327</v>
      </c>
      <c r="B4" s="47">
        <f t="shared" si="0"/>
        <v>1.986326231462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86326231462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38969179778091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72628063907389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61421831544724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51727880417002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01580213201107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39972622538291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66420702620440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45456370450360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1165131690165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09136450436723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82863825087017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55994971818149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32628202146237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1328344092115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67513387719956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50414006234131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31141509946940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04903334855452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89903797645333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88489595965832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6295253484691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68644429837464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23244491984483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0140053502643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39168475445146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24333612893323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8949438830823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72682071149617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335497154653367E-6</v>
      </c>
      <c r="AG4">
        <f t="shared" si="2"/>
        <v>2.8335497154653367E-6</v>
      </c>
      <c r="AH4">
        <f t="shared" si="1"/>
        <v>2.8335497154653367E-6</v>
      </c>
      <c r="AI4">
        <f t="shared" si="1"/>
        <v>2.8335497154653367E-6</v>
      </c>
      <c r="AJ4">
        <f t="shared" si="1"/>
        <v>2.8335497154653367E-6</v>
      </c>
      <c r="AK4">
        <f t="shared" si="1"/>
        <v>2.8335497154653367E-6</v>
      </c>
      <c r="AL4">
        <f t="shared" si="1"/>
        <v>2.8335497154653367E-6</v>
      </c>
      <c r="AM4">
        <f t="shared" si="1"/>
        <v>2.8335497154653367E-6</v>
      </c>
      <c r="AN4">
        <f t="shared" si="1"/>
        <v>2.8335497154653367E-6</v>
      </c>
      <c r="AO4">
        <f t="shared" si="1"/>
        <v>2.8335497154653367E-6</v>
      </c>
      <c r="AP4">
        <f t="shared" si="1"/>
        <v>2.8335497154653367E-6</v>
      </c>
      <c r="AQ4">
        <f t="shared" si="1"/>
        <v>2.8335497154653367E-6</v>
      </c>
      <c r="AR4">
        <f t="shared" si="1"/>
        <v>2.8335497154653367E-6</v>
      </c>
      <c r="AS4">
        <f t="shared" si="1"/>
        <v>2.8335497154653367E-6</v>
      </c>
      <c r="AT4">
        <f t="shared" si="1"/>
        <v>2.8335497154653367E-6</v>
      </c>
      <c r="AU4">
        <f t="shared" si="1"/>
        <v>2.8335497154653367E-6</v>
      </c>
      <c r="AV4">
        <f t="shared" si="1"/>
        <v>2.8335497154653367E-6</v>
      </c>
      <c r="AW4">
        <f t="shared" si="1"/>
        <v>2.8335497154653367E-6</v>
      </c>
      <c r="AX4">
        <f t="shared" si="1"/>
        <v>2.8335497154653367E-6</v>
      </c>
      <c r="AY4">
        <f t="shared" si="1"/>
        <v>2.8335497154653367E-6</v>
      </c>
      <c r="AZ4">
        <f t="shared" si="1"/>
        <v>2.8335497154653367E-6</v>
      </c>
      <c r="BA4">
        <f t="shared" si="1"/>
        <v>2.8335497154653367E-6</v>
      </c>
      <c r="BB4">
        <f t="shared" si="1"/>
        <v>2.8335497154653367E-6</v>
      </c>
      <c r="BC4">
        <f t="shared" si="1"/>
        <v>2.8335497154653367E-6</v>
      </c>
      <c r="BD4">
        <f t="shared" si="1"/>
        <v>2.8335497154653367E-6</v>
      </c>
      <c r="BE4">
        <f t="shared" si="1"/>
        <v>2.8335497154653367E-6</v>
      </c>
      <c r="BF4">
        <f t="shared" si="1"/>
        <v>2.8335497154653367E-6</v>
      </c>
      <c r="BG4">
        <f t="shared" si="1"/>
        <v>2.8335497154653367E-6</v>
      </c>
      <c r="BH4">
        <f t="shared" si="1"/>
        <v>2.8335497154653367E-6</v>
      </c>
      <c r="BI4">
        <f t="shared" si="1"/>
        <v>2.8335497154653367E-6</v>
      </c>
      <c r="BJ4">
        <f t="shared" si="1"/>
        <v>2.8335497154653367E-6</v>
      </c>
      <c r="BK4">
        <f t="shared" si="1"/>
        <v>2.8335497154653367E-6</v>
      </c>
      <c r="BL4">
        <f t="shared" si="1"/>
        <v>2.8335497154653367E-6</v>
      </c>
      <c r="BM4">
        <f t="shared" si="1"/>
        <v>2.8335497154653367E-6</v>
      </c>
      <c r="BN4">
        <f t="shared" si="1"/>
        <v>2.8335497154653367E-6</v>
      </c>
      <c r="BO4">
        <f t="shared" si="1"/>
        <v>2.8335497154653367E-6</v>
      </c>
      <c r="BP4">
        <f t="shared" si="1"/>
        <v>2.8335497154653367E-6</v>
      </c>
      <c r="BQ4">
        <f t="shared" si="1"/>
        <v>2.8335497154653367E-6</v>
      </c>
      <c r="BR4">
        <f t="shared" si="1"/>
        <v>2.8335497154653367E-6</v>
      </c>
      <c r="BS4">
        <f t="shared" si="1"/>
        <v>2.8335497154653367E-6</v>
      </c>
      <c r="BT4">
        <f t="shared" si="1"/>
        <v>2.8335497154653367E-6</v>
      </c>
      <c r="BU4">
        <f t="shared" si="1"/>
        <v>2.8335497154653367E-6</v>
      </c>
      <c r="BV4">
        <f t="shared" si="1"/>
        <v>2.8335497154653367E-6</v>
      </c>
      <c r="BW4">
        <f t="shared" si="1"/>
        <v>2.8335497154653367E-6</v>
      </c>
      <c r="BX4">
        <f t="shared" si="1"/>
        <v>2.8335497154653367E-6</v>
      </c>
      <c r="BY4">
        <f t="shared" si="1"/>
        <v>2.8335497154653367E-6</v>
      </c>
      <c r="BZ4">
        <f t="shared" si="1"/>
        <v>2.8335497154653367E-6</v>
      </c>
      <c r="CA4">
        <f t="shared" si="1"/>
        <v>2.8335497154653367E-6</v>
      </c>
      <c r="CB4">
        <f t="shared" si="1"/>
        <v>2.8335497154653367E-6</v>
      </c>
      <c r="CC4">
        <f t="shared" si="1"/>
        <v>2.8335497154653367E-6</v>
      </c>
      <c r="CD4">
        <f t="shared" si="1"/>
        <v>2.8335497154653367E-6</v>
      </c>
    </row>
    <row r="5" spans="1:82">
      <c r="A5" s="16" t="s">
        <v>328</v>
      </c>
      <c r="B5" s="47">
        <f t="shared" si="0"/>
        <v>1.986326231462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86326231462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48631594646874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40557575685659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514023950715658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90604473594029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201084638290883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009490801812499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13797732719924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97727778452130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7014347921694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68962289850985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48118707789791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31249445768819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0848427477044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99413350189539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56396897172256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45800859661634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29763802064971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06724582441814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9214343760437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911426048384098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68321391395673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74469805694578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367755368403374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26446361370211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67511816837789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54508639531249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24939830331688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11999502296126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792701397537213E-6</v>
      </c>
      <c r="AG5">
        <f t="shared" si="2"/>
        <v>2.3792701397537213E-6</v>
      </c>
      <c r="AH5">
        <f t="shared" si="1"/>
        <v>2.3792701397537213E-6</v>
      </c>
      <c r="AI5">
        <f t="shared" si="1"/>
        <v>2.3792701397537213E-6</v>
      </c>
      <c r="AJ5">
        <f t="shared" si="1"/>
        <v>2.3792701397537213E-6</v>
      </c>
      <c r="AK5">
        <f t="shared" si="1"/>
        <v>2.3792701397537213E-6</v>
      </c>
      <c r="AL5">
        <f t="shared" si="1"/>
        <v>2.3792701397537213E-6</v>
      </c>
      <c r="AM5">
        <f t="shared" si="1"/>
        <v>2.3792701397537213E-6</v>
      </c>
      <c r="AN5">
        <f t="shared" si="1"/>
        <v>2.3792701397537213E-6</v>
      </c>
      <c r="AO5">
        <f t="shared" si="1"/>
        <v>2.3792701397537213E-6</v>
      </c>
      <c r="AP5">
        <f t="shared" si="1"/>
        <v>2.3792701397537213E-6</v>
      </c>
      <c r="AQ5">
        <f t="shared" si="1"/>
        <v>2.3792701397537213E-6</v>
      </c>
      <c r="AR5">
        <f t="shared" si="1"/>
        <v>2.3792701397537213E-6</v>
      </c>
      <c r="AS5">
        <f t="shared" si="1"/>
        <v>2.3792701397537213E-6</v>
      </c>
      <c r="AT5">
        <f t="shared" si="1"/>
        <v>2.3792701397537213E-6</v>
      </c>
      <c r="AU5">
        <f t="shared" si="1"/>
        <v>2.3792701397537213E-6</v>
      </c>
      <c r="AV5">
        <f t="shared" si="1"/>
        <v>2.3792701397537213E-6</v>
      </c>
      <c r="AW5">
        <f t="shared" si="1"/>
        <v>2.3792701397537213E-6</v>
      </c>
      <c r="AX5">
        <f t="shared" si="1"/>
        <v>2.3792701397537213E-6</v>
      </c>
      <c r="AY5">
        <f t="shared" si="1"/>
        <v>2.3792701397537213E-6</v>
      </c>
      <c r="AZ5">
        <f t="shared" si="1"/>
        <v>2.3792701397537213E-6</v>
      </c>
      <c r="BA5">
        <f t="shared" si="1"/>
        <v>2.3792701397537213E-6</v>
      </c>
      <c r="BB5">
        <f t="shared" si="1"/>
        <v>2.3792701397537213E-6</v>
      </c>
      <c r="BC5">
        <f t="shared" si="1"/>
        <v>2.3792701397537213E-6</v>
      </c>
      <c r="BD5">
        <f t="shared" si="1"/>
        <v>2.3792701397537213E-6</v>
      </c>
      <c r="BE5">
        <f t="shared" si="1"/>
        <v>2.3792701397537213E-6</v>
      </c>
      <c r="BF5">
        <f t="shared" si="1"/>
        <v>2.3792701397537213E-6</v>
      </c>
      <c r="BG5">
        <f t="shared" si="1"/>
        <v>2.3792701397537213E-6</v>
      </c>
      <c r="BH5">
        <f t="shared" si="1"/>
        <v>2.3792701397537213E-6</v>
      </c>
      <c r="BI5">
        <f t="shared" si="1"/>
        <v>2.3792701397537213E-6</v>
      </c>
      <c r="BJ5">
        <f t="shared" si="1"/>
        <v>2.3792701397537213E-6</v>
      </c>
      <c r="BK5">
        <f t="shared" si="1"/>
        <v>2.3792701397537213E-6</v>
      </c>
      <c r="BL5">
        <f t="shared" si="1"/>
        <v>2.3792701397537213E-6</v>
      </c>
      <c r="BM5">
        <f t="shared" si="1"/>
        <v>2.3792701397537213E-6</v>
      </c>
      <c r="BN5">
        <f t="shared" si="1"/>
        <v>2.3792701397537213E-6</v>
      </c>
      <c r="BO5">
        <f t="shared" si="1"/>
        <v>2.3792701397537213E-6</v>
      </c>
      <c r="BP5">
        <f t="shared" si="1"/>
        <v>2.3792701397537213E-6</v>
      </c>
      <c r="BQ5">
        <f t="shared" si="1"/>
        <v>2.3792701397537213E-6</v>
      </c>
      <c r="BR5">
        <f t="shared" si="1"/>
        <v>2.3792701397537213E-6</v>
      </c>
      <c r="BS5">
        <f t="shared" si="1"/>
        <v>2.3792701397537213E-6</v>
      </c>
      <c r="BT5">
        <f t="shared" si="1"/>
        <v>2.3792701397537213E-6</v>
      </c>
      <c r="BU5">
        <f t="shared" si="1"/>
        <v>2.3792701397537213E-6</v>
      </c>
      <c r="BV5">
        <f t="shared" si="1"/>
        <v>2.3792701397537213E-6</v>
      </c>
      <c r="BW5">
        <f t="shared" si="1"/>
        <v>2.3792701397537213E-6</v>
      </c>
      <c r="BX5">
        <f t="shared" si="1"/>
        <v>2.3792701397537213E-6</v>
      </c>
      <c r="BY5">
        <f t="shared" si="1"/>
        <v>2.3792701397537213E-6</v>
      </c>
      <c r="BZ5">
        <f t="shared" si="1"/>
        <v>2.3792701397537213E-6</v>
      </c>
      <c r="CA5">
        <f t="shared" si="1"/>
        <v>2.3792701397537213E-6</v>
      </c>
      <c r="CB5">
        <f t="shared" si="1"/>
        <v>2.3792701397537213E-6</v>
      </c>
      <c r="CC5">
        <f t="shared" si="1"/>
        <v>2.3792701397537213E-6</v>
      </c>
      <c r="CD5">
        <f t="shared" si="1"/>
        <v>2.3792701397537213E-6</v>
      </c>
    </row>
    <row r="6" spans="1:82">
      <c r="A6" s="16" t="s">
        <v>329</v>
      </c>
      <c r="B6" s="47">
        <f t="shared" si="0"/>
        <v>2.010389654971811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10389654971811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05642564464408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08551298664942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82471471635562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58724112285378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62373390830262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64980721733019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63920611247052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47441073838375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1935839704394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17715708738859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96185857717536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795849247265112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55612654408309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46979726044472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02299399918339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91731244517829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75093196553224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51299160233429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35914110281353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34359223400448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1090286443740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1692518366513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78864949941977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67698357024072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0768305295885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94299937093573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6407759010009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50868842295929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17601553778541E-6</v>
      </c>
      <c r="AG6">
        <f t="shared" si="2"/>
        <v>2.417601553778541E-6</v>
      </c>
      <c r="AH6">
        <f t="shared" si="1"/>
        <v>2.417601553778541E-6</v>
      </c>
      <c r="AI6">
        <f t="shared" si="1"/>
        <v>2.417601553778541E-6</v>
      </c>
      <c r="AJ6">
        <f t="shared" si="1"/>
        <v>2.417601553778541E-6</v>
      </c>
      <c r="AK6">
        <f t="shared" si="1"/>
        <v>2.417601553778541E-6</v>
      </c>
      <c r="AL6">
        <f t="shared" si="1"/>
        <v>2.417601553778541E-6</v>
      </c>
      <c r="AM6">
        <f t="shared" si="1"/>
        <v>2.417601553778541E-6</v>
      </c>
      <c r="AN6">
        <f t="shared" si="1"/>
        <v>2.417601553778541E-6</v>
      </c>
      <c r="AO6">
        <f t="shared" si="1"/>
        <v>2.417601553778541E-6</v>
      </c>
      <c r="AP6">
        <f t="shared" si="1"/>
        <v>2.417601553778541E-6</v>
      </c>
      <c r="AQ6">
        <f t="shared" si="1"/>
        <v>2.417601553778541E-6</v>
      </c>
      <c r="AR6">
        <f t="shared" si="1"/>
        <v>2.417601553778541E-6</v>
      </c>
      <c r="AS6">
        <f t="shared" si="1"/>
        <v>2.417601553778541E-6</v>
      </c>
      <c r="AT6">
        <f t="shared" si="1"/>
        <v>2.417601553778541E-6</v>
      </c>
      <c r="AU6">
        <f t="shared" si="1"/>
        <v>2.417601553778541E-6</v>
      </c>
      <c r="AV6">
        <f t="shared" si="1"/>
        <v>2.417601553778541E-6</v>
      </c>
      <c r="AW6">
        <f t="shared" si="1"/>
        <v>2.417601553778541E-6</v>
      </c>
      <c r="AX6">
        <f t="shared" si="1"/>
        <v>2.417601553778541E-6</v>
      </c>
      <c r="AY6">
        <f t="shared" si="1"/>
        <v>2.417601553778541E-6</v>
      </c>
      <c r="AZ6">
        <f t="shared" si="1"/>
        <v>2.417601553778541E-6</v>
      </c>
      <c r="BA6">
        <f t="shared" si="1"/>
        <v>2.417601553778541E-6</v>
      </c>
      <c r="BB6">
        <f t="shared" si="1"/>
        <v>2.417601553778541E-6</v>
      </c>
      <c r="BC6">
        <f t="shared" si="1"/>
        <v>2.417601553778541E-6</v>
      </c>
      <c r="BD6">
        <f t="shared" si="1"/>
        <v>2.417601553778541E-6</v>
      </c>
      <c r="BE6">
        <f t="shared" si="1"/>
        <v>2.417601553778541E-6</v>
      </c>
      <c r="BF6">
        <f t="shared" si="1"/>
        <v>2.417601553778541E-6</v>
      </c>
      <c r="BG6">
        <f t="shared" si="1"/>
        <v>2.417601553778541E-6</v>
      </c>
      <c r="BH6">
        <f t="shared" si="1"/>
        <v>2.417601553778541E-6</v>
      </c>
      <c r="BI6">
        <f t="shared" si="1"/>
        <v>2.417601553778541E-6</v>
      </c>
      <c r="BJ6">
        <f t="shared" si="1"/>
        <v>2.417601553778541E-6</v>
      </c>
      <c r="BK6">
        <f t="shared" si="1"/>
        <v>2.417601553778541E-6</v>
      </c>
      <c r="BL6">
        <f t="shared" si="1"/>
        <v>2.417601553778541E-6</v>
      </c>
      <c r="BM6">
        <f t="shared" si="1"/>
        <v>2.417601553778541E-6</v>
      </c>
      <c r="BN6">
        <f t="shared" si="1"/>
        <v>2.417601553778541E-6</v>
      </c>
      <c r="BO6">
        <f t="shared" si="1"/>
        <v>2.417601553778541E-6</v>
      </c>
      <c r="BP6">
        <f t="shared" si="1"/>
        <v>2.417601553778541E-6</v>
      </c>
      <c r="BQ6">
        <f t="shared" si="1"/>
        <v>2.417601553778541E-6</v>
      </c>
      <c r="BR6">
        <f t="shared" si="1"/>
        <v>2.417601553778541E-6</v>
      </c>
      <c r="BS6">
        <f t="shared" si="1"/>
        <v>2.417601553778541E-6</v>
      </c>
      <c r="BT6">
        <f t="shared" si="1"/>
        <v>2.417601553778541E-6</v>
      </c>
      <c r="BU6">
        <f t="shared" si="1"/>
        <v>2.417601553778541E-6</v>
      </c>
      <c r="BV6">
        <f t="shared" si="1"/>
        <v>2.417601553778541E-6</v>
      </c>
      <c r="BW6">
        <f t="shared" si="1"/>
        <v>2.417601553778541E-6</v>
      </c>
      <c r="BX6">
        <f t="shared" si="1"/>
        <v>2.417601553778541E-6</v>
      </c>
      <c r="BY6">
        <f t="shared" si="1"/>
        <v>2.417601553778541E-6</v>
      </c>
      <c r="BZ6">
        <f t="shared" si="1"/>
        <v>2.417601553778541E-6</v>
      </c>
      <c r="CA6">
        <f t="shared" si="1"/>
        <v>2.417601553778541E-6</v>
      </c>
      <c r="CB6">
        <f t="shared" si="1"/>
        <v>2.417601553778541E-6</v>
      </c>
      <c r="CC6">
        <f t="shared" si="1"/>
        <v>2.417601553778541E-6</v>
      </c>
      <c r="CD6">
        <f t="shared" si="1"/>
        <v>2.417601553778541E-6</v>
      </c>
    </row>
    <row r="7" spans="1:82">
      <c r="A7" s="16" t="s">
        <v>330</v>
      </c>
      <c r="B7" s="47">
        <f t="shared" si="0"/>
        <v>2.010389654971811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10389654971811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78325161220221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01691601403224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10140530231490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4091052611707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08767215736864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77636734608810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43548301285093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2717433479733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99228023872320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97243874774696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75686208599002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60234014533983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35373704661969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27986395941781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82329671695742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72372941418869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55586638386461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3151637117809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15549713149569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13542563414066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89919003410957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9581938389983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58328476502813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46396483037368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87130727468858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73671291653108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435326189720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30499508543234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975425427237277E-6</v>
      </c>
      <c r="AG7">
        <f t="shared" si="2"/>
        <v>2.3975425427237277E-6</v>
      </c>
      <c r="AH7">
        <f t="shared" si="1"/>
        <v>2.3975425427237277E-6</v>
      </c>
      <c r="AI7">
        <f t="shared" si="1"/>
        <v>2.3975425427237277E-6</v>
      </c>
      <c r="AJ7">
        <f t="shared" si="1"/>
        <v>2.3975425427237277E-6</v>
      </c>
      <c r="AK7">
        <f t="shared" si="1"/>
        <v>2.3975425427237277E-6</v>
      </c>
      <c r="AL7">
        <f t="shared" si="1"/>
        <v>2.3975425427237277E-6</v>
      </c>
      <c r="AM7">
        <f t="shared" si="1"/>
        <v>2.3975425427237277E-6</v>
      </c>
      <c r="AN7">
        <f t="shared" si="1"/>
        <v>2.3975425427237277E-6</v>
      </c>
      <c r="AO7">
        <f t="shared" si="1"/>
        <v>2.3975425427237277E-6</v>
      </c>
      <c r="AP7">
        <f t="shared" si="1"/>
        <v>2.3975425427237277E-6</v>
      </c>
      <c r="AQ7">
        <f t="shared" si="1"/>
        <v>2.3975425427237277E-6</v>
      </c>
      <c r="AR7">
        <f t="shared" si="1"/>
        <v>2.3975425427237277E-6</v>
      </c>
      <c r="AS7">
        <f t="shared" si="1"/>
        <v>2.3975425427237277E-6</v>
      </c>
      <c r="AT7">
        <f t="shared" si="1"/>
        <v>2.3975425427237277E-6</v>
      </c>
      <c r="AU7">
        <f t="shared" si="1"/>
        <v>2.3975425427237277E-6</v>
      </c>
      <c r="AV7">
        <f t="shared" si="1"/>
        <v>2.3975425427237277E-6</v>
      </c>
      <c r="AW7">
        <f t="shared" si="1"/>
        <v>2.3975425427237277E-6</v>
      </c>
      <c r="AX7">
        <f t="shared" si="1"/>
        <v>2.3975425427237277E-6</v>
      </c>
      <c r="AY7">
        <f t="shared" si="1"/>
        <v>2.3975425427237277E-6</v>
      </c>
      <c r="AZ7">
        <f t="shared" si="1"/>
        <v>2.3975425427237277E-6</v>
      </c>
      <c r="BA7">
        <f t="shared" si="1"/>
        <v>2.3975425427237277E-6</v>
      </c>
      <c r="BB7">
        <f t="shared" si="1"/>
        <v>2.3975425427237277E-6</v>
      </c>
      <c r="BC7">
        <f t="shared" si="1"/>
        <v>2.3975425427237277E-6</v>
      </c>
      <c r="BD7">
        <f t="shared" si="1"/>
        <v>2.3975425427237277E-6</v>
      </c>
      <c r="BE7">
        <f t="shared" si="1"/>
        <v>2.3975425427237277E-6</v>
      </c>
      <c r="BF7">
        <f t="shared" si="1"/>
        <v>2.3975425427237277E-6</v>
      </c>
      <c r="BG7">
        <f t="shared" ref="AH7:CD9" si="3">BF7</f>
        <v>2.3975425427237277E-6</v>
      </c>
      <c r="BH7">
        <f t="shared" si="3"/>
        <v>2.3975425427237277E-6</v>
      </c>
      <c r="BI7">
        <f t="shared" si="3"/>
        <v>2.3975425427237277E-6</v>
      </c>
      <c r="BJ7">
        <f t="shared" si="3"/>
        <v>2.3975425427237277E-6</v>
      </c>
      <c r="BK7">
        <f t="shared" si="3"/>
        <v>2.3975425427237277E-6</v>
      </c>
      <c r="BL7">
        <f t="shared" si="3"/>
        <v>2.3975425427237277E-6</v>
      </c>
      <c r="BM7">
        <f t="shared" si="3"/>
        <v>2.3975425427237277E-6</v>
      </c>
      <c r="BN7">
        <f t="shared" si="3"/>
        <v>2.3975425427237277E-6</v>
      </c>
      <c r="BO7">
        <f t="shared" si="3"/>
        <v>2.3975425427237277E-6</v>
      </c>
      <c r="BP7">
        <f t="shared" si="3"/>
        <v>2.3975425427237277E-6</v>
      </c>
      <c r="BQ7">
        <f t="shared" si="3"/>
        <v>2.3975425427237277E-6</v>
      </c>
      <c r="BR7">
        <f t="shared" si="3"/>
        <v>2.3975425427237277E-6</v>
      </c>
      <c r="BS7">
        <f t="shared" si="3"/>
        <v>2.3975425427237277E-6</v>
      </c>
      <c r="BT7">
        <f t="shared" si="3"/>
        <v>2.3975425427237277E-6</v>
      </c>
      <c r="BU7">
        <f t="shared" si="3"/>
        <v>2.3975425427237277E-6</v>
      </c>
      <c r="BV7">
        <f t="shared" si="3"/>
        <v>2.3975425427237277E-6</v>
      </c>
      <c r="BW7">
        <f t="shared" si="3"/>
        <v>2.3975425427237277E-6</v>
      </c>
      <c r="BX7">
        <f t="shared" si="3"/>
        <v>2.3975425427237277E-6</v>
      </c>
      <c r="BY7">
        <f t="shared" si="3"/>
        <v>2.3975425427237277E-6</v>
      </c>
      <c r="BZ7">
        <f t="shared" si="3"/>
        <v>2.3975425427237277E-6</v>
      </c>
      <c r="CA7">
        <f t="shared" si="3"/>
        <v>2.3975425427237277E-6</v>
      </c>
      <c r="CB7">
        <f t="shared" si="3"/>
        <v>2.3975425427237277E-6</v>
      </c>
      <c r="CC7">
        <f t="shared" si="3"/>
        <v>2.3975425427237277E-6</v>
      </c>
      <c r="CD7">
        <f t="shared" si="3"/>
        <v>2.3975425427237277E-6</v>
      </c>
    </row>
    <row r="8" spans="1:82">
      <c r="A8" s="16" t="s">
        <v>331</v>
      </c>
      <c r="B8" s="47">
        <f t="shared" si="0"/>
        <v>2.010389654971811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10389654971811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78325161220221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01691601403224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10140530231490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4091052611707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0876721573686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776367346088102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43548301285093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2717433479733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99228023872320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97243874774696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75686208599002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60234014533983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35373704661969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27986395941781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82329671695742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72372941418869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55586638386461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3151637117809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15549713149569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13542563414066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8991900341095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9581938389983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58328476502813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46396483037368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87130727468858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73671291653108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435326189720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30499508543234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975425427237277E-6</v>
      </c>
      <c r="AG8">
        <f t="shared" si="2"/>
        <v>2.3975425427237277E-6</v>
      </c>
      <c r="AH8">
        <f t="shared" si="3"/>
        <v>2.3975425427237277E-6</v>
      </c>
      <c r="AI8">
        <f t="shared" si="3"/>
        <v>2.3975425427237277E-6</v>
      </c>
      <c r="AJ8">
        <f t="shared" si="3"/>
        <v>2.3975425427237277E-6</v>
      </c>
      <c r="AK8">
        <f t="shared" si="3"/>
        <v>2.3975425427237277E-6</v>
      </c>
      <c r="AL8">
        <f t="shared" si="3"/>
        <v>2.3975425427237277E-6</v>
      </c>
      <c r="AM8">
        <f t="shared" si="3"/>
        <v>2.3975425427237277E-6</v>
      </c>
      <c r="AN8">
        <f t="shared" si="3"/>
        <v>2.3975425427237277E-6</v>
      </c>
      <c r="AO8">
        <f t="shared" si="3"/>
        <v>2.3975425427237277E-6</v>
      </c>
      <c r="AP8">
        <f t="shared" si="3"/>
        <v>2.3975425427237277E-6</v>
      </c>
      <c r="AQ8">
        <f t="shared" si="3"/>
        <v>2.3975425427237277E-6</v>
      </c>
      <c r="AR8">
        <f t="shared" si="3"/>
        <v>2.3975425427237277E-6</v>
      </c>
      <c r="AS8">
        <f t="shared" si="3"/>
        <v>2.3975425427237277E-6</v>
      </c>
      <c r="AT8">
        <f t="shared" si="3"/>
        <v>2.3975425427237277E-6</v>
      </c>
      <c r="AU8">
        <f t="shared" si="3"/>
        <v>2.3975425427237277E-6</v>
      </c>
      <c r="AV8">
        <f t="shared" si="3"/>
        <v>2.3975425427237277E-6</v>
      </c>
      <c r="AW8">
        <f t="shared" si="3"/>
        <v>2.3975425427237277E-6</v>
      </c>
      <c r="AX8">
        <f t="shared" si="3"/>
        <v>2.3975425427237277E-6</v>
      </c>
      <c r="AY8">
        <f t="shared" si="3"/>
        <v>2.3975425427237277E-6</v>
      </c>
      <c r="AZ8">
        <f t="shared" si="3"/>
        <v>2.3975425427237277E-6</v>
      </c>
      <c r="BA8">
        <f t="shared" si="3"/>
        <v>2.3975425427237277E-6</v>
      </c>
      <c r="BB8">
        <f t="shared" si="3"/>
        <v>2.3975425427237277E-6</v>
      </c>
      <c r="BC8">
        <f t="shared" si="3"/>
        <v>2.3975425427237277E-6</v>
      </c>
      <c r="BD8">
        <f t="shared" si="3"/>
        <v>2.3975425427237277E-6</v>
      </c>
      <c r="BE8">
        <f t="shared" si="3"/>
        <v>2.3975425427237277E-6</v>
      </c>
      <c r="BF8">
        <f t="shared" si="3"/>
        <v>2.3975425427237277E-6</v>
      </c>
      <c r="BG8">
        <f t="shared" si="3"/>
        <v>2.3975425427237277E-6</v>
      </c>
      <c r="BH8">
        <f t="shared" si="3"/>
        <v>2.3975425427237277E-6</v>
      </c>
      <c r="BI8">
        <f t="shared" si="3"/>
        <v>2.3975425427237277E-6</v>
      </c>
      <c r="BJ8">
        <f t="shared" si="3"/>
        <v>2.3975425427237277E-6</v>
      </c>
      <c r="BK8">
        <f t="shared" si="3"/>
        <v>2.3975425427237277E-6</v>
      </c>
      <c r="BL8">
        <f t="shared" si="3"/>
        <v>2.3975425427237277E-6</v>
      </c>
      <c r="BM8">
        <f t="shared" si="3"/>
        <v>2.3975425427237277E-6</v>
      </c>
      <c r="BN8">
        <f t="shared" si="3"/>
        <v>2.3975425427237277E-6</v>
      </c>
      <c r="BO8">
        <f t="shared" si="3"/>
        <v>2.3975425427237277E-6</v>
      </c>
      <c r="BP8">
        <f t="shared" si="3"/>
        <v>2.3975425427237277E-6</v>
      </c>
      <c r="BQ8">
        <f t="shared" si="3"/>
        <v>2.3975425427237277E-6</v>
      </c>
      <c r="BR8">
        <f t="shared" si="3"/>
        <v>2.3975425427237277E-6</v>
      </c>
      <c r="BS8">
        <f t="shared" si="3"/>
        <v>2.3975425427237277E-6</v>
      </c>
      <c r="BT8">
        <f t="shared" si="3"/>
        <v>2.3975425427237277E-6</v>
      </c>
      <c r="BU8">
        <f t="shared" si="3"/>
        <v>2.3975425427237277E-6</v>
      </c>
      <c r="BV8">
        <f t="shared" si="3"/>
        <v>2.3975425427237277E-6</v>
      </c>
      <c r="BW8">
        <f t="shared" si="3"/>
        <v>2.3975425427237277E-6</v>
      </c>
      <c r="BX8">
        <f t="shared" si="3"/>
        <v>2.3975425427237277E-6</v>
      </c>
      <c r="BY8">
        <f t="shared" si="3"/>
        <v>2.3975425427237277E-6</v>
      </c>
      <c r="BZ8">
        <f t="shared" si="3"/>
        <v>2.3975425427237277E-6</v>
      </c>
      <c r="CA8">
        <f t="shared" si="3"/>
        <v>2.3975425427237277E-6</v>
      </c>
      <c r="CB8">
        <f t="shared" si="3"/>
        <v>2.3975425427237277E-6</v>
      </c>
      <c r="CC8">
        <f t="shared" si="3"/>
        <v>2.3975425427237277E-6</v>
      </c>
      <c r="CD8">
        <f t="shared" si="3"/>
        <v>2.3975425427237277E-6</v>
      </c>
    </row>
    <row r="9" spans="1:82">
      <c r="A9" s="16" t="s">
        <v>332</v>
      </c>
      <c r="B9" s="47">
        <f t="shared" si="0"/>
        <v>2.010389654971811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10389654971811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78325161220221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01691601403224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10140530231490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4091052611707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0876721573686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776367346088102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43548301285093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2717433479733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99228023872320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97243874774696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75686208599002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60234014533983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35373704661969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27986395941781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82329671695742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72372941418869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55586638386461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3151637117809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15549713149569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13542563414066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8991900341095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9581938389983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58328476502813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46396483037368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87130727468858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73671291653108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435326189720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30499508543234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975425427237277E-6</v>
      </c>
      <c r="AG9">
        <f t="shared" si="2"/>
        <v>2.3975425427237277E-6</v>
      </c>
      <c r="AH9">
        <f t="shared" si="3"/>
        <v>2.3975425427237277E-6</v>
      </c>
      <c r="AI9">
        <f t="shared" si="3"/>
        <v>2.3975425427237277E-6</v>
      </c>
      <c r="AJ9">
        <f t="shared" si="3"/>
        <v>2.3975425427237277E-6</v>
      </c>
      <c r="AK9">
        <f t="shared" si="3"/>
        <v>2.3975425427237277E-6</v>
      </c>
      <c r="AL9">
        <f t="shared" si="3"/>
        <v>2.3975425427237277E-6</v>
      </c>
      <c r="AM9">
        <f t="shared" si="3"/>
        <v>2.3975425427237277E-6</v>
      </c>
      <c r="AN9">
        <f t="shared" si="3"/>
        <v>2.3975425427237277E-6</v>
      </c>
      <c r="AO9">
        <f t="shared" si="3"/>
        <v>2.3975425427237277E-6</v>
      </c>
      <c r="AP9">
        <f t="shared" si="3"/>
        <v>2.3975425427237277E-6</v>
      </c>
      <c r="AQ9">
        <f t="shared" si="3"/>
        <v>2.3975425427237277E-6</v>
      </c>
      <c r="AR9">
        <f t="shared" si="3"/>
        <v>2.3975425427237277E-6</v>
      </c>
      <c r="AS9">
        <f t="shared" si="3"/>
        <v>2.3975425427237277E-6</v>
      </c>
      <c r="AT9">
        <f t="shared" si="3"/>
        <v>2.3975425427237277E-6</v>
      </c>
      <c r="AU9">
        <f t="shared" si="3"/>
        <v>2.3975425427237277E-6</v>
      </c>
      <c r="AV9">
        <f t="shared" si="3"/>
        <v>2.3975425427237277E-6</v>
      </c>
      <c r="AW9">
        <f t="shared" si="3"/>
        <v>2.3975425427237277E-6</v>
      </c>
      <c r="AX9">
        <f t="shared" si="3"/>
        <v>2.3975425427237277E-6</v>
      </c>
      <c r="AY9">
        <f t="shared" si="3"/>
        <v>2.3975425427237277E-6</v>
      </c>
      <c r="AZ9">
        <f t="shared" si="3"/>
        <v>2.3975425427237277E-6</v>
      </c>
      <c r="BA9">
        <f t="shared" si="3"/>
        <v>2.3975425427237277E-6</v>
      </c>
      <c r="BB9">
        <f t="shared" si="3"/>
        <v>2.3975425427237277E-6</v>
      </c>
      <c r="BC9">
        <f t="shared" si="3"/>
        <v>2.3975425427237277E-6</v>
      </c>
      <c r="BD9">
        <f t="shared" si="3"/>
        <v>2.3975425427237277E-6</v>
      </c>
      <c r="BE9">
        <f t="shared" si="3"/>
        <v>2.3975425427237277E-6</v>
      </c>
      <c r="BF9">
        <f t="shared" si="3"/>
        <v>2.3975425427237277E-6</v>
      </c>
      <c r="BG9">
        <f t="shared" si="3"/>
        <v>2.3975425427237277E-6</v>
      </c>
      <c r="BH9">
        <f t="shared" si="3"/>
        <v>2.3975425427237277E-6</v>
      </c>
      <c r="BI9">
        <f t="shared" si="3"/>
        <v>2.3975425427237277E-6</v>
      </c>
      <c r="BJ9">
        <f t="shared" si="3"/>
        <v>2.3975425427237277E-6</v>
      </c>
      <c r="BK9">
        <f t="shared" si="3"/>
        <v>2.3975425427237277E-6</v>
      </c>
      <c r="BL9">
        <f t="shared" si="3"/>
        <v>2.3975425427237277E-6</v>
      </c>
      <c r="BM9">
        <f t="shared" si="3"/>
        <v>2.3975425427237277E-6</v>
      </c>
      <c r="BN9">
        <f t="shared" si="3"/>
        <v>2.3975425427237277E-6</v>
      </c>
      <c r="BO9">
        <f t="shared" si="3"/>
        <v>2.3975425427237277E-6</v>
      </c>
      <c r="BP9">
        <f t="shared" si="3"/>
        <v>2.3975425427237277E-6</v>
      </c>
      <c r="BQ9">
        <f t="shared" si="3"/>
        <v>2.3975425427237277E-6</v>
      </c>
      <c r="BR9">
        <f t="shared" si="3"/>
        <v>2.3975425427237277E-6</v>
      </c>
      <c r="BS9">
        <f t="shared" si="3"/>
        <v>2.3975425427237277E-6</v>
      </c>
      <c r="BT9">
        <f t="shared" si="3"/>
        <v>2.3975425427237277E-6</v>
      </c>
      <c r="BU9">
        <f t="shared" si="3"/>
        <v>2.3975425427237277E-6</v>
      </c>
      <c r="BV9">
        <f t="shared" si="3"/>
        <v>2.3975425427237277E-6</v>
      </c>
      <c r="BW9">
        <f t="shared" si="3"/>
        <v>2.3975425427237277E-6</v>
      </c>
      <c r="BX9">
        <f t="shared" si="3"/>
        <v>2.3975425427237277E-6</v>
      </c>
      <c r="BY9">
        <f t="shared" si="3"/>
        <v>2.3975425427237277E-6</v>
      </c>
      <c r="BZ9">
        <f t="shared" si="3"/>
        <v>2.3975425427237277E-6</v>
      </c>
      <c r="CA9">
        <f t="shared" si="3"/>
        <v>2.3975425427237277E-6</v>
      </c>
      <c r="CB9">
        <f t="shared" si="3"/>
        <v>2.3975425427237277E-6</v>
      </c>
      <c r="CC9">
        <f t="shared" si="3"/>
        <v>2.3975425427237277E-6</v>
      </c>
      <c r="CD9">
        <f t="shared" si="3"/>
        <v>2.397542542723727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111604283517997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111604283517997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71650547341522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95190138828673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327457565259862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79775813803873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23821101943827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95082778743657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65760532581643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15260153832596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63890036498768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19189538071673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91311240253940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9367776056758421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92253289168315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837228289452089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85931780234469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742139619598555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025658648463808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55247378153173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2119996888925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82939075997374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54320119107332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13543384144769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95365655348443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471680785424353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445450068334807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17925472244965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374980739620251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345805193095186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080650551390902E-7</v>
      </c>
      <c r="AG2">
        <f>AF2</f>
        <v>5.3080650551390902E-7</v>
      </c>
      <c r="AH2">
        <f t="shared" ref="AH2:CD7" si="0">AG2</f>
        <v>5.3080650551390902E-7</v>
      </c>
      <c r="AI2">
        <f t="shared" si="0"/>
        <v>5.3080650551390902E-7</v>
      </c>
      <c r="AJ2">
        <f t="shared" si="0"/>
        <v>5.3080650551390902E-7</v>
      </c>
      <c r="AK2">
        <f t="shared" si="0"/>
        <v>5.3080650551390902E-7</v>
      </c>
      <c r="AL2">
        <f t="shared" si="0"/>
        <v>5.3080650551390902E-7</v>
      </c>
      <c r="AM2">
        <f t="shared" si="0"/>
        <v>5.3080650551390902E-7</v>
      </c>
      <c r="AN2">
        <f t="shared" si="0"/>
        <v>5.3080650551390902E-7</v>
      </c>
      <c r="AO2">
        <f t="shared" si="0"/>
        <v>5.3080650551390902E-7</v>
      </c>
      <c r="AP2">
        <f t="shared" si="0"/>
        <v>5.3080650551390902E-7</v>
      </c>
      <c r="AQ2">
        <f t="shared" si="0"/>
        <v>5.3080650551390902E-7</v>
      </c>
      <c r="AR2">
        <f t="shared" si="0"/>
        <v>5.3080650551390902E-7</v>
      </c>
      <c r="AS2">
        <f t="shared" si="0"/>
        <v>5.3080650551390902E-7</v>
      </c>
      <c r="AT2">
        <f t="shared" si="0"/>
        <v>5.3080650551390902E-7</v>
      </c>
      <c r="AU2">
        <f t="shared" si="0"/>
        <v>5.3080650551390902E-7</v>
      </c>
      <c r="AV2">
        <f t="shared" si="0"/>
        <v>5.3080650551390902E-7</v>
      </c>
      <c r="AW2">
        <f t="shared" si="0"/>
        <v>5.3080650551390902E-7</v>
      </c>
      <c r="AX2">
        <f t="shared" si="0"/>
        <v>5.3080650551390902E-7</v>
      </c>
      <c r="AY2">
        <f t="shared" si="0"/>
        <v>5.3080650551390902E-7</v>
      </c>
      <c r="AZ2">
        <f t="shared" si="0"/>
        <v>5.3080650551390902E-7</v>
      </c>
      <c r="BA2">
        <f t="shared" si="0"/>
        <v>5.3080650551390902E-7</v>
      </c>
      <c r="BB2">
        <f t="shared" si="0"/>
        <v>5.3080650551390902E-7</v>
      </c>
      <c r="BC2">
        <f t="shared" si="0"/>
        <v>5.3080650551390902E-7</v>
      </c>
      <c r="BD2">
        <f t="shared" si="0"/>
        <v>5.3080650551390902E-7</v>
      </c>
      <c r="BE2">
        <f t="shared" si="0"/>
        <v>5.3080650551390902E-7</v>
      </c>
      <c r="BF2">
        <f t="shared" si="0"/>
        <v>5.3080650551390902E-7</v>
      </c>
      <c r="BG2">
        <f t="shared" si="0"/>
        <v>5.3080650551390902E-7</v>
      </c>
      <c r="BH2">
        <f t="shared" si="0"/>
        <v>5.3080650551390902E-7</v>
      </c>
      <c r="BI2">
        <f t="shared" si="0"/>
        <v>5.3080650551390902E-7</v>
      </c>
      <c r="BJ2">
        <f t="shared" si="0"/>
        <v>5.3080650551390902E-7</v>
      </c>
      <c r="BK2">
        <f t="shared" si="0"/>
        <v>5.3080650551390902E-7</v>
      </c>
      <c r="BL2">
        <f t="shared" si="0"/>
        <v>5.3080650551390902E-7</v>
      </c>
      <c r="BM2">
        <f t="shared" si="0"/>
        <v>5.3080650551390902E-7</v>
      </c>
      <c r="BN2">
        <f t="shared" si="0"/>
        <v>5.3080650551390902E-7</v>
      </c>
      <c r="BO2">
        <f t="shared" si="0"/>
        <v>5.3080650551390902E-7</v>
      </c>
      <c r="BP2">
        <f t="shared" si="0"/>
        <v>5.3080650551390902E-7</v>
      </c>
      <c r="BQ2">
        <f t="shared" si="0"/>
        <v>5.3080650551390902E-7</v>
      </c>
      <c r="BR2">
        <f t="shared" si="0"/>
        <v>5.3080650551390902E-7</v>
      </c>
      <c r="BS2">
        <f t="shared" si="0"/>
        <v>5.3080650551390902E-7</v>
      </c>
      <c r="BT2">
        <f t="shared" si="0"/>
        <v>5.3080650551390902E-7</v>
      </c>
      <c r="BU2">
        <f t="shared" si="0"/>
        <v>5.3080650551390902E-7</v>
      </c>
      <c r="BV2">
        <f t="shared" si="0"/>
        <v>5.3080650551390902E-7</v>
      </c>
      <c r="BW2">
        <f t="shared" si="0"/>
        <v>5.3080650551390902E-7</v>
      </c>
      <c r="BX2">
        <f t="shared" si="0"/>
        <v>5.3080650551390902E-7</v>
      </c>
      <c r="BY2">
        <f t="shared" si="0"/>
        <v>5.3080650551390902E-7</v>
      </c>
      <c r="BZ2">
        <f t="shared" si="0"/>
        <v>5.3080650551390902E-7</v>
      </c>
      <c r="CA2">
        <f t="shared" si="0"/>
        <v>5.3080650551390902E-7</v>
      </c>
      <c r="CB2">
        <f t="shared" si="0"/>
        <v>5.3080650551390902E-7</v>
      </c>
      <c r="CC2">
        <f t="shared" si="0"/>
        <v>5.3080650551390902E-7</v>
      </c>
      <c r="CD2">
        <f t="shared" si="0"/>
        <v>5.308065055139090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083699202361754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54499788751751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43905151008384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2738820212797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10702216796441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46332126558920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02567864418473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27194654550662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50523335826945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983806607505284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42197478143795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6080452257141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94350750630031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12224419019784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35662962442218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70301953357946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1237031547844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0612883442390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89796184885391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32690745656899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7338085503277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29115759181632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984996969053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66634674541739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27484604915562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86403385150541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2230718577499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78761876893853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224336787878407E-7</v>
      </c>
      <c r="AG4">
        <f t="shared" si="2"/>
        <v>7.9224336787878407E-7</v>
      </c>
      <c r="AH4">
        <f t="shared" si="0"/>
        <v>7.9224336787878407E-7</v>
      </c>
      <c r="AI4">
        <f t="shared" si="0"/>
        <v>7.9224336787878407E-7</v>
      </c>
      <c r="AJ4">
        <f t="shared" si="0"/>
        <v>7.9224336787878407E-7</v>
      </c>
      <c r="AK4">
        <f t="shared" si="0"/>
        <v>7.9224336787878407E-7</v>
      </c>
      <c r="AL4">
        <f t="shared" si="0"/>
        <v>7.9224336787878407E-7</v>
      </c>
      <c r="AM4">
        <f t="shared" si="0"/>
        <v>7.9224336787878407E-7</v>
      </c>
      <c r="AN4">
        <f t="shared" si="0"/>
        <v>7.9224336787878407E-7</v>
      </c>
      <c r="AO4">
        <f t="shared" si="0"/>
        <v>7.9224336787878407E-7</v>
      </c>
      <c r="AP4">
        <f t="shared" si="0"/>
        <v>7.9224336787878407E-7</v>
      </c>
      <c r="AQ4">
        <f t="shared" si="0"/>
        <v>7.9224336787878407E-7</v>
      </c>
      <c r="AR4">
        <f t="shared" si="0"/>
        <v>7.9224336787878407E-7</v>
      </c>
      <c r="AS4">
        <f t="shared" si="0"/>
        <v>7.9224336787878407E-7</v>
      </c>
      <c r="AT4">
        <f t="shared" si="0"/>
        <v>7.9224336787878407E-7</v>
      </c>
      <c r="AU4">
        <f t="shared" si="0"/>
        <v>7.9224336787878407E-7</v>
      </c>
      <c r="AV4">
        <f t="shared" si="0"/>
        <v>7.9224336787878407E-7</v>
      </c>
      <c r="AW4">
        <f t="shared" si="0"/>
        <v>7.9224336787878407E-7</v>
      </c>
      <c r="AX4">
        <f t="shared" si="0"/>
        <v>7.9224336787878407E-7</v>
      </c>
      <c r="AY4">
        <f t="shared" si="0"/>
        <v>7.9224336787878407E-7</v>
      </c>
      <c r="AZ4">
        <f t="shared" si="0"/>
        <v>7.9224336787878407E-7</v>
      </c>
      <c r="BA4">
        <f t="shared" si="0"/>
        <v>7.9224336787878407E-7</v>
      </c>
      <c r="BB4">
        <f t="shared" si="0"/>
        <v>7.9224336787878407E-7</v>
      </c>
      <c r="BC4">
        <f t="shared" si="0"/>
        <v>7.9224336787878407E-7</v>
      </c>
      <c r="BD4">
        <f t="shared" si="0"/>
        <v>7.9224336787878407E-7</v>
      </c>
      <c r="BE4">
        <f t="shared" si="0"/>
        <v>7.9224336787878407E-7</v>
      </c>
      <c r="BF4">
        <f t="shared" si="0"/>
        <v>7.9224336787878407E-7</v>
      </c>
      <c r="BG4">
        <f t="shared" si="0"/>
        <v>7.9224336787878407E-7</v>
      </c>
      <c r="BH4">
        <f t="shared" si="0"/>
        <v>7.9224336787878407E-7</v>
      </c>
      <c r="BI4">
        <f t="shared" si="0"/>
        <v>7.9224336787878407E-7</v>
      </c>
      <c r="BJ4">
        <f t="shared" si="0"/>
        <v>7.9224336787878407E-7</v>
      </c>
      <c r="BK4">
        <f t="shared" si="0"/>
        <v>7.9224336787878407E-7</v>
      </c>
      <c r="BL4">
        <f t="shared" si="0"/>
        <v>7.9224336787878407E-7</v>
      </c>
      <c r="BM4">
        <f t="shared" si="0"/>
        <v>7.9224336787878407E-7</v>
      </c>
      <c r="BN4">
        <f t="shared" si="0"/>
        <v>7.9224336787878407E-7</v>
      </c>
      <c r="BO4">
        <f t="shared" si="0"/>
        <v>7.9224336787878407E-7</v>
      </c>
      <c r="BP4">
        <f t="shared" si="0"/>
        <v>7.9224336787878407E-7</v>
      </c>
      <c r="BQ4">
        <f t="shared" si="0"/>
        <v>7.9224336787878407E-7</v>
      </c>
      <c r="BR4">
        <f t="shared" si="0"/>
        <v>7.9224336787878407E-7</v>
      </c>
      <c r="BS4">
        <f t="shared" si="0"/>
        <v>7.9224336787878407E-7</v>
      </c>
      <c r="BT4">
        <f t="shared" si="0"/>
        <v>7.9224336787878407E-7</v>
      </c>
      <c r="BU4">
        <f t="shared" si="0"/>
        <v>7.9224336787878407E-7</v>
      </c>
      <c r="BV4">
        <f t="shared" si="0"/>
        <v>7.9224336787878407E-7</v>
      </c>
      <c r="BW4">
        <f t="shared" si="0"/>
        <v>7.9224336787878407E-7</v>
      </c>
      <c r="BX4">
        <f t="shared" si="0"/>
        <v>7.9224336787878407E-7</v>
      </c>
      <c r="BY4">
        <f t="shared" si="0"/>
        <v>7.9224336787878407E-7</v>
      </c>
      <c r="BZ4">
        <f t="shared" si="0"/>
        <v>7.9224336787878407E-7</v>
      </c>
      <c r="CA4">
        <f t="shared" si="0"/>
        <v>7.9224336787878407E-7</v>
      </c>
      <c r="CB4">
        <f t="shared" si="0"/>
        <v>7.9224336787878407E-7</v>
      </c>
      <c r="CC4">
        <f t="shared" si="0"/>
        <v>7.9224336787878407E-7</v>
      </c>
      <c r="CD4">
        <f t="shared" si="0"/>
        <v>7.9224336787878407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083699202361754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54499788751751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43905151008384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2738820212797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10702216796441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46332126558920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02567864418473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27194654550662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50523335826945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983806607505284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42197478143795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6080452257141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94350750630031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12224419019784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35662962442218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70301953357946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1237031547844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0612883442390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89796184885391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32690745656899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7338085503277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29115759181632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984996969053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66634674541739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27484604915562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86403385150541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2230718577499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78761876893853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224336787878407E-7</v>
      </c>
      <c r="AG5">
        <f t="shared" si="2"/>
        <v>7.9224336787878407E-7</v>
      </c>
      <c r="AH5">
        <f t="shared" si="0"/>
        <v>7.9224336787878407E-7</v>
      </c>
      <c r="AI5">
        <f t="shared" si="0"/>
        <v>7.9224336787878407E-7</v>
      </c>
      <c r="AJ5">
        <f t="shared" si="0"/>
        <v>7.9224336787878407E-7</v>
      </c>
      <c r="AK5">
        <f t="shared" si="0"/>
        <v>7.9224336787878407E-7</v>
      </c>
      <c r="AL5">
        <f t="shared" si="0"/>
        <v>7.9224336787878407E-7</v>
      </c>
      <c r="AM5">
        <f t="shared" si="0"/>
        <v>7.9224336787878407E-7</v>
      </c>
      <c r="AN5">
        <f t="shared" si="0"/>
        <v>7.9224336787878407E-7</v>
      </c>
      <c r="AO5">
        <f t="shared" si="0"/>
        <v>7.9224336787878407E-7</v>
      </c>
      <c r="AP5">
        <f t="shared" si="0"/>
        <v>7.9224336787878407E-7</v>
      </c>
      <c r="AQ5">
        <f t="shared" si="0"/>
        <v>7.9224336787878407E-7</v>
      </c>
      <c r="AR5">
        <f t="shared" si="0"/>
        <v>7.9224336787878407E-7</v>
      </c>
      <c r="AS5">
        <f t="shared" si="0"/>
        <v>7.9224336787878407E-7</v>
      </c>
      <c r="AT5">
        <f t="shared" si="0"/>
        <v>7.9224336787878407E-7</v>
      </c>
      <c r="AU5">
        <f t="shared" si="0"/>
        <v>7.9224336787878407E-7</v>
      </c>
      <c r="AV5">
        <f t="shared" si="0"/>
        <v>7.9224336787878407E-7</v>
      </c>
      <c r="AW5">
        <f t="shared" si="0"/>
        <v>7.9224336787878407E-7</v>
      </c>
      <c r="AX5">
        <f t="shared" si="0"/>
        <v>7.9224336787878407E-7</v>
      </c>
      <c r="AY5">
        <f t="shared" si="0"/>
        <v>7.9224336787878407E-7</v>
      </c>
      <c r="AZ5">
        <f t="shared" si="0"/>
        <v>7.9224336787878407E-7</v>
      </c>
      <c r="BA5">
        <f t="shared" si="0"/>
        <v>7.9224336787878407E-7</v>
      </c>
      <c r="BB5">
        <f t="shared" si="0"/>
        <v>7.9224336787878407E-7</v>
      </c>
      <c r="BC5">
        <f t="shared" si="0"/>
        <v>7.9224336787878407E-7</v>
      </c>
      <c r="BD5">
        <f t="shared" si="0"/>
        <v>7.9224336787878407E-7</v>
      </c>
      <c r="BE5">
        <f t="shared" si="0"/>
        <v>7.9224336787878407E-7</v>
      </c>
      <c r="BF5">
        <f t="shared" si="0"/>
        <v>7.9224336787878407E-7</v>
      </c>
      <c r="BG5">
        <f t="shared" si="0"/>
        <v>7.9224336787878407E-7</v>
      </c>
      <c r="BH5">
        <f t="shared" si="0"/>
        <v>7.9224336787878407E-7</v>
      </c>
      <c r="BI5">
        <f t="shared" si="0"/>
        <v>7.9224336787878407E-7</v>
      </c>
      <c r="BJ5">
        <f t="shared" si="0"/>
        <v>7.9224336787878407E-7</v>
      </c>
      <c r="BK5">
        <f t="shared" si="0"/>
        <v>7.9224336787878407E-7</v>
      </c>
      <c r="BL5">
        <f t="shared" si="0"/>
        <v>7.9224336787878407E-7</v>
      </c>
      <c r="BM5">
        <f t="shared" si="0"/>
        <v>7.9224336787878407E-7</v>
      </c>
      <c r="BN5">
        <f t="shared" si="0"/>
        <v>7.9224336787878407E-7</v>
      </c>
      <c r="BO5">
        <f t="shared" si="0"/>
        <v>7.9224336787878407E-7</v>
      </c>
      <c r="BP5">
        <f t="shared" si="0"/>
        <v>7.9224336787878407E-7</v>
      </c>
      <c r="BQ5">
        <f t="shared" si="0"/>
        <v>7.9224336787878407E-7</v>
      </c>
      <c r="BR5">
        <f t="shared" si="0"/>
        <v>7.9224336787878407E-7</v>
      </c>
      <c r="BS5">
        <f t="shared" si="0"/>
        <v>7.9224336787878407E-7</v>
      </c>
      <c r="BT5">
        <f t="shared" si="0"/>
        <v>7.9224336787878407E-7</v>
      </c>
      <c r="BU5">
        <f t="shared" si="0"/>
        <v>7.9224336787878407E-7</v>
      </c>
      <c r="BV5">
        <f t="shared" si="0"/>
        <v>7.9224336787878407E-7</v>
      </c>
      <c r="BW5">
        <f t="shared" si="0"/>
        <v>7.9224336787878407E-7</v>
      </c>
      <c r="BX5">
        <f t="shared" si="0"/>
        <v>7.9224336787878407E-7</v>
      </c>
      <c r="BY5">
        <f t="shared" si="0"/>
        <v>7.9224336787878407E-7</v>
      </c>
      <c r="BZ5">
        <f t="shared" si="0"/>
        <v>7.9224336787878407E-7</v>
      </c>
      <c r="CA5">
        <f t="shared" si="0"/>
        <v>7.9224336787878407E-7</v>
      </c>
      <c r="CB5">
        <f t="shared" si="0"/>
        <v>7.9224336787878407E-7</v>
      </c>
      <c r="CC5">
        <f t="shared" si="0"/>
        <v>7.9224336787878407E-7</v>
      </c>
      <c r="CD5">
        <f t="shared" si="0"/>
        <v>7.9224336787878407E-7</v>
      </c>
    </row>
    <row r="6" spans="1:82">
      <c r="A6" s="16" t="s">
        <v>329</v>
      </c>
      <c r="B6" s="47">
        <f t="shared" si="1"/>
        <v>3.773064307205778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73064307205778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86628595199815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81914063181613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611144746548315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5613252167619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517896893604125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472835028083040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442198139305574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389433611021969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33576035002600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289055735685022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259927533676631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202948921329923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156428387902955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098936380402181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045340027691373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999584475837865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958236459176724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90879648087738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73222579580194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83324628603234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91726780536654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760739286357884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741746571670106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71699980699308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89593053854690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660834411546395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615964281552541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585480669588730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5460484786638432E-7</v>
      </c>
      <c r="AG6">
        <f t="shared" si="2"/>
        <v>5.5460484786638432E-7</v>
      </c>
      <c r="AH6">
        <f t="shared" si="0"/>
        <v>5.5460484786638432E-7</v>
      </c>
      <c r="AI6">
        <f t="shared" si="0"/>
        <v>5.5460484786638432E-7</v>
      </c>
      <c r="AJ6">
        <f t="shared" si="0"/>
        <v>5.5460484786638432E-7</v>
      </c>
      <c r="AK6">
        <f t="shared" si="0"/>
        <v>5.5460484786638432E-7</v>
      </c>
      <c r="AL6">
        <f t="shared" si="0"/>
        <v>5.5460484786638432E-7</v>
      </c>
      <c r="AM6">
        <f t="shared" si="0"/>
        <v>5.5460484786638432E-7</v>
      </c>
      <c r="AN6">
        <f t="shared" si="0"/>
        <v>5.5460484786638432E-7</v>
      </c>
      <c r="AO6">
        <f t="shared" si="0"/>
        <v>5.5460484786638432E-7</v>
      </c>
      <c r="AP6">
        <f t="shared" si="0"/>
        <v>5.5460484786638432E-7</v>
      </c>
      <c r="AQ6">
        <f t="shared" si="0"/>
        <v>5.5460484786638432E-7</v>
      </c>
      <c r="AR6">
        <f t="shared" si="0"/>
        <v>5.5460484786638432E-7</v>
      </c>
      <c r="AS6">
        <f t="shared" si="0"/>
        <v>5.5460484786638432E-7</v>
      </c>
      <c r="AT6">
        <f t="shared" si="0"/>
        <v>5.5460484786638432E-7</v>
      </c>
      <c r="AU6">
        <f t="shared" si="0"/>
        <v>5.5460484786638432E-7</v>
      </c>
      <c r="AV6">
        <f t="shared" si="0"/>
        <v>5.5460484786638432E-7</v>
      </c>
      <c r="AW6">
        <f t="shared" si="0"/>
        <v>5.5460484786638432E-7</v>
      </c>
      <c r="AX6">
        <f t="shared" si="0"/>
        <v>5.5460484786638432E-7</v>
      </c>
      <c r="AY6">
        <f t="shared" si="0"/>
        <v>5.5460484786638432E-7</v>
      </c>
      <c r="AZ6">
        <f t="shared" si="0"/>
        <v>5.5460484786638432E-7</v>
      </c>
      <c r="BA6">
        <f t="shared" si="0"/>
        <v>5.5460484786638432E-7</v>
      </c>
      <c r="BB6">
        <f t="shared" si="0"/>
        <v>5.5460484786638432E-7</v>
      </c>
      <c r="BC6">
        <f t="shared" si="0"/>
        <v>5.5460484786638432E-7</v>
      </c>
      <c r="BD6">
        <f t="shared" si="0"/>
        <v>5.5460484786638432E-7</v>
      </c>
      <c r="BE6">
        <f t="shared" si="0"/>
        <v>5.5460484786638432E-7</v>
      </c>
      <c r="BF6">
        <f t="shared" si="0"/>
        <v>5.5460484786638432E-7</v>
      </c>
      <c r="BG6">
        <f t="shared" si="0"/>
        <v>5.5460484786638432E-7</v>
      </c>
      <c r="BH6">
        <f t="shared" si="0"/>
        <v>5.5460484786638432E-7</v>
      </c>
      <c r="BI6">
        <f t="shared" si="0"/>
        <v>5.5460484786638432E-7</v>
      </c>
      <c r="BJ6">
        <f t="shared" si="0"/>
        <v>5.5460484786638432E-7</v>
      </c>
      <c r="BK6">
        <f t="shared" si="0"/>
        <v>5.5460484786638432E-7</v>
      </c>
      <c r="BL6">
        <f t="shared" si="0"/>
        <v>5.5460484786638432E-7</v>
      </c>
      <c r="BM6">
        <f t="shared" si="0"/>
        <v>5.5460484786638432E-7</v>
      </c>
      <c r="BN6">
        <f t="shared" si="0"/>
        <v>5.5460484786638432E-7</v>
      </c>
      <c r="BO6">
        <f t="shared" si="0"/>
        <v>5.5460484786638432E-7</v>
      </c>
      <c r="BP6">
        <f t="shared" si="0"/>
        <v>5.5460484786638432E-7</v>
      </c>
      <c r="BQ6">
        <f t="shared" si="0"/>
        <v>5.5460484786638432E-7</v>
      </c>
      <c r="BR6">
        <f t="shared" si="0"/>
        <v>5.5460484786638432E-7</v>
      </c>
      <c r="BS6">
        <f t="shared" si="0"/>
        <v>5.5460484786638432E-7</v>
      </c>
      <c r="BT6">
        <f t="shared" si="0"/>
        <v>5.5460484786638432E-7</v>
      </c>
      <c r="BU6">
        <f t="shared" si="0"/>
        <v>5.5460484786638432E-7</v>
      </c>
      <c r="BV6">
        <f t="shared" si="0"/>
        <v>5.5460484786638432E-7</v>
      </c>
      <c r="BW6">
        <f t="shared" si="0"/>
        <v>5.5460484786638432E-7</v>
      </c>
      <c r="BX6">
        <f t="shared" si="0"/>
        <v>5.5460484786638432E-7</v>
      </c>
      <c r="BY6">
        <f t="shared" si="0"/>
        <v>5.5460484786638432E-7</v>
      </c>
      <c r="BZ6">
        <f t="shared" si="0"/>
        <v>5.5460484786638432E-7</v>
      </c>
      <c r="CA6">
        <f t="shared" si="0"/>
        <v>5.5460484786638432E-7</v>
      </c>
      <c r="CB6">
        <f t="shared" si="0"/>
        <v>5.5460484786638432E-7</v>
      </c>
      <c r="CC6">
        <f t="shared" si="0"/>
        <v>5.5460484786638432E-7</v>
      </c>
      <c r="CD6">
        <f t="shared" si="0"/>
        <v>5.5460484786638432E-7</v>
      </c>
    </row>
    <row r="7" spans="1:82">
      <c r="A7" s="16" t="s">
        <v>330</v>
      </c>
      <c r="B7" s="47">
        <f t="shared" si="1"/>
        <v>3.773064307205778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773064307205778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866285951998158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681914063181613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611144746548315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5613252167619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517896893604125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472835028083040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4421981393055748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389433611021969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335760350026002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289055735685022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259927533676631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202948921329923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1564283879029555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098936380402181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045340027691373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999584475837865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958236459176724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908796480877389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873222579580194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833246286032343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7917267805366546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760739286357884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741746571670106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716999806993084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689593053854690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660834411546395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615964281552541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585480669588730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5460484786638432E-7</v>
      </c>
      <c r="AG7">
        <f t="shared" si="2"/>
        <v>5.5460484786638432E-7</v>
      </c>
      <c r="AH7">
        <f t="shared" si="0"/>
        <v>5.5460484786638432E-7</v>
      </c>
      <c r="AI7">
        <f t="shared" si="0"/>
        <v>5.5460484786638432E-7</v>
      </c>
      <c r="AJ7">
        <f t="shared" si="0"/>
        <v>5.5460484786638432E-7</v>
      </c>
      <c r="AK7">
        <f t="shared" si="0"/>
        <v>5.5460484786638432E-7</v>
      </c>
      <c r="AL7">
        <f t="shared" si="0"/>
        <v>5.5460484786638432E-7</v>
      </c>
      <c r="AM7">
        <f t="shared" si="0"/>
        <v>5.5460484786638432E-7</v>
      </c>
      <c r="AN7">
        <f t="shared" si="0"/>
        <v>5.5460484786638432E-7</v>
      </c>
      <c r="AO7">
        <f t="shared" si="0"/>
        <v>5.5460484786638432E-7</v>
      </c>
      <c r="AP7">
        <f t="shared" si="0"/>
        <v>5.5460484786638432E-7</v>
      </c>
      <c r="AQ7">
        <f t="shared" si="0"/>
        <v>5.5460484786638432E-7</v>
      </c>
      <c r="AR7">
        <f t="shared" si="0"/>
        <v>5.5460484786638432E-7</v>
      </c>
      <c r="AS7">
        <f t="shared" si="0"/>
        <v>5.5460484786638432E-7</v>
      </c>
      <c r="AT7">
        <f t="shared" si="0"/>
        <v>5.5460484786638432E-7</v>
      </c>
      <c r="AU7">
        <f t="shared" si="0"/>
        <v>5.5460484786638432E-7</v>
      </c>
      <c r="AV7">
        <f t="shared" si="0"/>
        <v>5.5460484786638432E-7</v>
      </c>
      <c r="AW7">
        <f t="shared" si="0"/>
        <v>5.5460484786638432E-7</v>
      </c>
      <c r="AX7">
        <f t="shared" si="0"/>
        <v>5.5460484786638432E-7</v>
      </c>
      <c r="AY7">
        <f t="shared" si="0"/>
        <v>5.5460484786638432E-7</v>
      </c>
      <c r="AZ7">
        <f t="shared" si="0"/>
        <v>5.5460484786638432E-7</v>
      </c>
      <c r="BA7">
        <f t="shared" si="0"/>
        <v>5.5460484786638432E-7</v>
      </c>
      <c r="BB7">
        <f t="shared" si="0"/>
        <v>5.5460484786638432E-7</v>
      </c>
      <c r="BC7">
        <f t="shared" si="0"/>
        <v>5.5460484786638432E-7</v>
      </c>
      <c r="BD7">
        <f t="shared" si="0"/>
        <v>5.5460484786638432E-7</v>
      </c>
      <c r="BE7">
        <f t="shared" si="0"/>
        <v>5.5460484786638432E-7</v>
      </c>
      <c r="BF7">
        <f t="shared" si="0"/>
        <v>5.5460484786638432E-7</v>
      </c>
      <c r="BG7">
        <f t="shared" ref="AH7:CD9" si="3">BF7</f>
        <v>5.5460484786638432E-7</v>
      </c>
      <c r="BH7">
        <f t="shared" si="3"/>
        <v>5.5460484786638432E-7</v>
      </c>
      <c r="BI7">
        <f t="shared" si="3"/>
        <v>5.5460484786638432E-7</v>
      </c>
      <c r="BJ7">
        <f t="shared" si="3"/>
        <v>5.5460484786638432E-7</v>
      </c>
      <c r="BK7">
        <f t="shared" si="3"/>
        <v>5.5460484786638432E-7</v>
      </c>
      <c r="BL7">
        <f t="shared" si="3"/>
        <v>5.5460484786638432E-7</v>
      </c>
      <c r="BM7">
        <f t="shared" si="3"/>
        <v>5.5460484786638432E-7</v>
      </c>
      <c r="BN7">
        <f t="shared" si="3"/>
        <v>5.5460484786638432E-7</v>
      </c>
      <c r="BO7">
        <f t="shared" si="3"/>
        <v>5.5460484786638432E-7</v>
      </c>
      <c r="BP7">
        <f t="shared" si="3"/>
        <v>5.5460484786638432E-7</v>
      </c>
      <c r="BQ7">
        <f t="shared" si="3"/>
        <v>5.5460484786638432E-7</v>
      </c>
      <c r="BR7">
        <f t="shared" si="3"/>
        <v>5.5460484786638432E-7</v>
      </c>
      <c r="BS7">
        <f t="shared" si="3"/>
        <v>5.5460484786638432E-7</v>
      </c>
      <c r="BT7">
        <f t="shared" si="3"/>
        <v>5.5460484786638432E-7</v>
      </c>
      <c r="BU7">
        <f t="shared" si="3"/>
        <v>5.5460484786638432E-7</v>
      </c>
      <c r="BV7">
        <f t="shared" si="3"/>
        <v>5.5460484786638432E-7</v>
      </c>
      <c r="BW7">
        <f t="shared" si="3"/>
        <v>5.5460484786638432E-7</v>
      </c>
      <c r="BX7">
        <f t="shared" si="3"/>
        <v>5.5460484786638432E-7</v>
      </c>
      <c r="BY7">
        <f t="shared" si="3"/>
        <v>5.5460484786638432E-7</v>
      </c>
      <c r="BZ7">
        <f t="shared" si="3"/>
        <v>5.5460484786638432E-7</v>
      </c>
      <c r="CA7">
        <f t="shared" si="3"/>
        <v>5.5460484786638432E-7</v>
      </c>
      <c r="CB7">
        <f t="shared" si="3"/>
        <v>5.5460484786638432E-7</v>
      </c>
      <c r="CC7">
        <f t="shared" si="3"/>
        <v>5.5460484786638432E-7</v>
      </c>
      <c r="CD7">
        <f t="shared" si="3"/>
        <v>5.5460484786638432E-7</v>
      </c>
    </row>
    <row r="8" spans="1:82">
      <c r="A8" s="16" t="s">
        <v>331</v>
      </c>
      <c r="B8" s="47">
        <f t="shared" si="1"/>
        <v>3.773064307205778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73064307205778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86628595199815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81914063181613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611144746548315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5613252167619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517896893604125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472835028083040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442198139305574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389433611021969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33576035002600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289055735685022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259927533676631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202948921329923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156428387902955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098936380402181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045340027691373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999584475837865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958236459176724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90879648087738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73222579580194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83324628603234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91726780536654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760739286357884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741746571670106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71699980699308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89593053854690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660834411546395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615964281552541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585480669588730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5460484786638432E-7</v>
      </c>
      <c r="AG8">
        <f t="shared" si="2"/>
        <v>5.5460484786638432E-7</v>
      </c>
      <c r="AH8">
        <f t="shared" si="3"/>
        <v>5.5460484786638432E-7</v>
      </c>
      <c r="AI8">
        <f t="shared" si="3"/>
        <v>5.5460484786638432E-7</v>
      </c>
      <c r="AJ8">
        <f t="shared" si="3"/>
        <v>5.5460484786638432E-7</v>
      </c>
      <c r="AK8">
        <f t="shared" si="3"/>
        <v>5.5460484786638432E-7</v>
      </c>
      <c r="AL8">
        <f t="shared" si="3"/>
        <v>5.5460484786638432E-7</v>
      </c>
      <c r="AM8">
        <f t="shared" si="3"/>
        <v>5.5460484786638432E-7</v>
      </c>
      <c r="AN8">
        <f t="shared" si="3"/>
        <v>5.5460484786638432E-7</v>
      </c>
      <c r="AO8">
        <f t="shared" si="3"/>
        <v>5.5460484786638432E-7</v>
      </c>
      <c r="AP8">
        <f t="shared" si="3"/>
        <v>5.5460484786638432E-7</v>
      </c>
      <c r="AQ8">
        <f t="shared" si="3"/>
        <v>5.5460484786638432E-7</v>
      </c>
      <c r="AR8">
        <f t="shared" si="3"/>
        <v>5.5460484786638432E-7</v>
      </c>
      <c r="AS8">
        <f t="shared" si="3"/>
        <v>5.5460484786638432E-7</v>
      </c>
      <c r="AT8">
        <f t="shared" si="3"/>
        <v>5.5460484786638432E-7</v>
      </c>
      <c r="AU8">
        <f t="shared" si="3"/>
        <v>5.5460484786638432E-7</v>
      </c>
      <c r="AV8">
        <f t="shared" si="3"/>
        <v>5.5460484786638432E-7</v>
      </c>
      <c r="AW8">
        <f t="shared" si="3"/>
        <v>5.5460484786638432E-7</v>
      </c>
      <c r="AX8">
        <f t="shared" si="3"/>
        <v>5.5460484786638432E-7</v>
      </c>
      <c r="AY8">
        <f t="shared" si="3"/>
        <v>5.5460484786638432E-7</v>
      </c>
      <c r="AZ8">
        <f t="shared" si="3"/>
        <v>5.5460484786638432E-7</v>
      </c>
      <c r="BA8">
        <f t="shared" si="3"/>
        <v>5.5460484786638432E-7</v>
      </c>
      <c r="BB8">
        <f t="shared" si="3"/>
        <v>5.5460484786638432E-7</v>
      </c>
      <c r="BC8">
        <f t="shared" si="3"/>
        <v>5.5460484786638432E-7</v>
      </c>
      <c r="BD8">
        <f t="shared" si="3"/>
        <v>5.5460484786638432E-7</v>
      </c>
      <c r="BE8">
        <f t="shared" si="3"/>
        <v>5.5460484786638432E-7</v>
      </c>
      <c r="BF8">
        <f t="shared" si="3"/>
        <v>5.5460484786638432E-7</v>
      </c>
      <c r="BG8">
        <f t="shared" si="3"/>
        <v>5.5460484786638432E-7</v>
      </c>
      <c r="BH8">
        <f t="shared" si="3"/>
        <v>5.5460484786638432E-7</v>
      </c>
      <c r="BI8">
        <f t="shared" si="3"/>
        <v>5.5460484786638432E-7</v>
      </c>
      <c r="BJ8">
        <f t="shared" si="3"/>
        <v>5.5460484786638432E-7</v>
      </c>
      <c r="BK8">
        <f t="shared" si="3"/>
        <v>5.5460484786638432E-7</v>
      </c>
      <c r="BL8">
        <f t="shared" si="3"/>
        <v>5.5460484786638432E-7</v>
      </c>
      <c r="BM8">
        <f t="shared" si="3"/>
        <v>5.5460484786638432E-7</v>
      </c>
      <c r="BN8">
        <f t="shared" si="3"/>
        <v>5.5460484786638432E-7</v>
      </c>
      <c r="BO8">
        <f t="shared" si="3"/>
        <v>5.5460484786638432E-7</v>
      </c>
      <c r="BP8">
        <f t="shared" si="3"/>
        <v>5.5460484786638432E-7</v>
      </c>
      <c r="BQ8">
        <f t="shared" si="3"/>
        <v>5.5460484786638432E-7</v>
      </c>
      <c r="BR8">
        <f t="shared" si="3"/>
        <v>5.5460484786638432E-7</v>
      </c>
      <c r="BS8">
        <f t="shared" si="3"/>
        <v>5.5460484786638432E-7</v>
      </c>
      <c r="BT8">
        <f t="shared" si="3"/>
        <v>5.5460484786638432E-7</v>
      </c>
      <c r="BU8">
        <f t="shared" si="3"/>
        <v>5.5460484786638432E-7</v>
      </c>
      <c r="BV8">
        <f t="shared" si="3"/>
        <v>5.5460484786638432E-7</v>
      </c>
      <c r="BW8">
        <f t="shared" si="3"/>
        <v>5.5460484786638432E-7</v>
      </c>
      <c r="BX8">
        <f t="shared" si="3"/>
        <v>5.5460484786638432E-7</v>
      </c>
      <c r="BY8">
        <f t="shared" si="3"/>
        <v>5.5460484786638432E-7</v>
      </c>
      <c r="BZ8">
        <f t="shared" si="3"/>
        <v>5.5460484786638432E-7</v>
      </c>
      <c r="CA8">
        <f t="shared" si="3"/>
        <v>5.5460484786638432E-7</v>
      </c>
      <c r="CB8">
        <f t="shared" si="3"/>
        <v>5.5460484786638432E-7</v>
      </c>
      <c r="CC8">
        <f t="shared" si="3"/>
        <v>5.5460484786638432E-7</v>
      </c>
      <c r="CD8">
        <f t="shared" si="3"/>
        <v>5.5460484786638432E-7</v>
      </c>
    </row>
    <row r="9" spans="1:82">
      <c r="A9" s="16" t="s">
        <v>332</v>
      </c>
      <c r="B9" s="47">
        <f t="shared" si="1"/>
        <v>3.773064307205778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73064307205778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86628595199815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81914063181613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611144746548315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5613252167619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517896893604125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472835028083040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442198139305574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389433611021969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33576035002600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289055735685022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259927533676631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202948921329923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156428387902955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098936380402181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045340027691373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999584475837865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958236459176724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90879648087738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73222579580194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83324628603234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91726780536654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760739286357884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741746571670106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71699980699308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89593053854690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660834411546395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615964281552541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585480669588730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5460484786638432E-7</v>
      </c>
      <c r="AG9">
        <f t="shared" si="2"/>
        <v>5.5460484786638432E-7</v>
      </c>
      <c r="AH9">
        <f t="shared" si="3"/>
        <v>5.5460484786638432E-7</v>
      </c>
      <c r="AI9">
        <f t="shared" si="3"/>
        <v>5.5460484786638432E-7</v>
      </c>
      <c r="AJ9">
        <f t="shared" si="3"/>
        <v>5.5460484786638432E-7</v>
      </c>
      <c r="AK9">
        <f t="shared" si="3"/>
        <v>5.5460484786638432E-7</v>
      </c>
      <c r="AL9">
        <f t="shared" si="3"/>
        <v>5.5460484786638432E-7</v>
      </c>
      <c r="AM9">
        <f t="shared" si="3"/>
        <v>5.5460484786638432E-7</v>
      </c>
      <c r="AN9">
        <f t="shared" si="3"/>
        <v>5.5460484786638432E-7</v>
      </c>
      <c r="AO9">
        <f t="shared" si="3"/>
        <v>5.5460484786638432E-7</v>
      </c>
      <c r="AP9">
        <f t="shared" si="3"/>
        <v>5.5460484786638432E-7</v>
      </c>
      <c r="AQ9">
        <f t="shared" si="3"/>
        <v>5.5460484786638432E-7</v>
      </c>
      <c r="AR9">
        <f t="shared" si="3"/>
        <v>5.5460484786638432E-7</v>
      </c>
      <c r="AS9">
        <f t="shared" si="3"/>
        <v>5.5460484786638432E-7</v>
      </c>
      <c r="AT9">
        <f t="shared" si="3"/>
        <v>5.5460484786638432E-7</v>
      </c>
      <c r="AU9">
        <f t="shared" si="3"/>
        <v>5.5460484786638432E-7</v>
      </c>
      <c r="AV9">
        <f t="shared" si="3"/>
        <v>5.5460484786638432E-7</v>
      </c>
      <c r="AW9">
        <f t="shared" si="3"/>
        <v>5.5460484786638432E-7</v>
      </c>
      <c r="AX9">
        <f t="shared" si="3"/>
        <v>5.5460484786638432E-7</v>
      </c>
      <c r="AY9">
        <f t="shared" si="3"/>
        <v>5.5460484786638432E-7</v>
      </c>
      <c r="AZ9">
        <f t="shared" si="3"/>
        <v>5.5460484786638432E-7</v>
      </c>
      <c r="BA9">
        <f t="shared" si="3"/>
        <v>5.5460484786638432E-7</v>
      </c>
      <c r="BB9">
        <f t="shared" si="3"/>
        <v>5.5460484786638432E-7</v>
      </c>
      <c r="BC9">
        <f t="shared" si="3"/>
        <v>5.5460484786638432E-7</v>
      </c>
      <c r="BD9">
        <f t="shared" si="3"/>
        <v>5.5460484786638432E-7</v>
      </c>
      <c r="BE9">
        <f t="shared" si="3"/>
        <v>5.5460484786638432E-7</v>
      </c>
      <c r="BF9">
        <f t="shared" si="3"/>
        <v>5.5460484786638432E-7</v>
      </c>
      <c r="BG9">
        <f t="shared" si="3"/>
        <v>5.5460484786638432E-7</v>
      </c>
      <c r="BH9">
        <f t="shared" si="3"/>
        <v>5.5460484786638432E-7</v>
      </c>
      <c r="BI9">
        <f t="shared" si="3"/>
        <v>5.5460484786638432E-7</v>
      </c>
      <c r="BJ9">
        <f t="shared" si="3"/>
        <v>5.5460484786638432E-7</v>
      </c>
      <c r="BK9">
        <f t="shared" si="3"/>
        <v>5.5460484786638432E-7</v>
      </c>
      <c r="BL9">
        <f t="shared" si="3"/>
        <v>5.5460484786638432E-7</v>
      </c>
      <c r="BM9">
        <f t="shared" si="3"/>
        <v>5.5460484786638432E-7</v>
      </c>
      <c r="BN9">
        <f t="shared" si="3"/>
        <v>5.5460484786638432E-7</v>
      </c>
      <c r="BO9">
        <f t="shared" si="3"/>
        <v>5.5460484786638432E-7</v>
      </c>
      <c r="BP9">
        <f t="shared" si="3"/>
        <v>5.5460484786638432E-7</v>
      </c>
      <c r="BQ9">
        <f t="shared" si="3"/>
        <v>5.5460484786638432E-7</v>
      </c>
      <c r="BR9">
        <f t="shared" si="3"/>
        <v>5.5460484786638432E-7</v>
      </c>
      <c r="BS9">
        <f t="shared" si="3"/>
        <v>5.5460484786638432E-7</v>
      </c>
      <c r="BT9">
        <f t="shared" si="3"/>
        <v>5.5460484786638432E-7</v>
      </c>
      <c r="BU9">
        <f t="shared" si="3"/>
        <v>5.5460484786638432E-7</v>
      </c>
      <c r="BV9">
        <f t="shared" si="3"/>
        <v>5.5460484786638432E-7</v>
      </c>
      <c r="BW9">
        <f t="shared" si="3"/>
        <v>5.5460484786638432E-7</v>
      </c>
      <c r="BX9">
        <f t="shared" si="3"/>
        <v>5.5460484786638432E-7</v>
      </c>
      <c r="BY9">
        <f t="shared" si="3"/>
        <v>5.5460484786638432E-7</v>
      </c>
      <c r="BZ9">
        <f t="shared" si="3"/>
        <v>5.5460484786638432E-7</v>
      </c>
      <c r="CA9">
        <f t="shared" si="3"/>
        <v>5.5460484786638432E-7</v>
      </c>
      <c r="CB9">
        <f t="shared" si="3"/>
        <v>5.5460484786638432E-7</v>
      </c>
      <c r="CC9">
        <f t="shared" si="3"/>
        <v>5.5460484786638432E-7</v>
      </c>
      <c r="CD9">
        <f t="shared" si="3"/>
        <v>5.546048478663843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4227063972958162E-6</v>
      </c>
      <c r="C48" s="10">
        <f>'Coal and Natural Gas Calcs'!K12</f>
        <v>1.1241460729458558E-5</v>
      </c>
      <c r="D48" s="10"/>
    </row>
    <row r="49" spans="1:17">
      <c r="A49" t="s">
        <v>2400</v>
      </c>
      <c r="B49" s="10">
        <f>'Calculations_2012$btu'!P23</f>
        <v>6.4176995955491025E-6</v>
      </c>
      <c r="C49" s="10">
        <f>'Coal and Natural Gas Calcs'!K13</f>
        <v>9.2867888265004665E-6</v>
      </c>
      <c r="D49" s="10"/>
    </row>
    <row r="50" spans="1:17">
      <c r="A50" t="s">
        <v>286</v>
      </c>
      <c r="B50" s="10">
        <f>'Calculations_2012$btu'!P24</f>
        <v>4.8321502837075591E-6</v>
      </c>
      <c r="C50" s="10">
        <f>'Coal and Natural Gas Calcs'!K14</f>
        <v>7.214668826368926E-6</v>
      </c>
      <c r="D50" s="10"/>
    </row>
    <row r="51" spans="1:17">
      <c r="A51" t="s">
        <v>283</v>
      </c>
      <c r="B51" s="10">
        <f>'Calculations_2012$btu'!P21</f>
        <v>4.9482561169133109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1.003342315853167E-5</v>
      </c>
      <c r="C52" s="10">
        <f>'Coal and Natural Gas Calcs'!K10</f>
        <v>1.1870646964316314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3346613545816732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447058823529412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930555555555558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1831103678929764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964364210890741E-8</v>
      </c>
      <c r="C3" s="32">
        <f>SUMIFS('Combined Fuel Prices'!G:G,'Combined Fuel Prices'!$C:$C, "lignite",'Combined Fuel Prices'!$AL:$AL,'BFPaT-pretax-electricity'!$A3) * (SUMIFS('Tax Percentages'!B:B,'Tax Percentages'!$A:$A,"lignite"))</f>
        <v>8.964364210890741E-8</v>
      </c>
      <c r="D3" s="32">
        <f>SUMIFS('Combined Fuel Prices'!H:H,'Combined Fuel Prices'!$C:$C, "lignite",'Combined Fuel Prices'!$AL:$AL,'BFPaT-pretax-electricity'!$A3) * (SUMIFS('Tax Percentages'!C:C,'Tax Percentages'!$A:$A,"lignite"))</f>
        <v>1.4573660295755027E-7</v>
      </c>
      <c r="E3" s="32">
        <f>SUMIFS('Combined Fuel Prices'!I:I,'Combined Fuel Prices'!$C:$C, "lignite",'Combined Fuel Prices'!$AL:$AL,'BFPaT-pretax-electricity'!$A3) * (SUMIFS('Tax Percentages'!D:D,'Tax Percentages'!$A:$A,"lignite"))</f>
        <v>1.3312806203550573E-7</v>
      </c>
      <c r="F3" s="32">
        <f>SUMIFS('Combined Fuel Prices'!J:J,'Combined Fuel Prices'!$C:$C, "lignite",'Combined Fuel Prices'!$AL:$AL,'BFPaT-pretax-electricity'!$A3) * (SUMIFS('Tax Percentages'!E:E,'Tax Percentages'!$A:$A,"lignite"))</f>
        <v>1.2587699624798893E-7</v>
      </c>
      <c r="G3" s="32">
        <f>SUMIFS('Combined Fuel Prices'!K:K,'Combined Fuel Prices'!$C:$C, "lignite",'Combined Fuel Prices'!$AL:$AL,'BFPaT-pretax-electricity'!$A3) * (SUMIFS('Tax Percentages'!F:F,'Tax Percentages'!$A:$A,"lignite"))</f>
        <v>1.1557982081424849E-7</v>
      </c>
      <c r="H3" s="32">
        <f>SUMIFS('Combined Fuel Prices'!L:L,'Combined Fuel Prices'!$C:$C, "lignite",'Combined Fuel Prices'!$AL:$AL,'BFPaT-pretax-electricity'!$A3) * (SUMIFS('Tax Percentages'!G:G,'Tax Percentages'!$A:$A,"lignite"))</f>
        <v>1.1168901785795779E-7</v>
      </c>
      <c r="I3" s="32">
        <f>SUMIFS('Combined Fuel Prices'!M:M,'Combined Fuel Prices'!$C:$C, "lignite",'Combined Fuel Prices'!$AL:$AL,'BFPaT-pretax-electricity'!$A3) * (SUMIFS('Tax Percentages'!H:H,'Tax Percentages'!$A:$A,"lignite"))</f>
        <v>1.0792746598777053E-7</v>
      </c>
      <c r="J3" s="32">
        <f>SUMIFS('Combined Fuel Prices'!N:N,'Combined Fuel Prices'!$C:$C, "lignite",'Combined Fuel Prices'!$AL:$AL,'BFPaT-pretax-electricity'!$A3) * (SUMIFS('Tax Percentages'!I:I,'Tax Percentages'!$A:$A,"lignite"))</f>
        <v>1.0466310450302256E-7</v>
      </c>
      <c r="K3" s="32">
        <f>SUMIFS('Combined Fuel Prices'!O:O,'Combined Fuel Prices'!$C:$C, "lignite",'Combined Fuel Prices'!$AL:$AL,'BFPaT-pretax-electricity'!$A3) * (SUMIFS('Tax Percentages'!J:J,'Tax Percentages'!$A:$A,"lignite"))</f>
        <v>1.0507096531263464E-7</v>
      </c>
      <c r="L3" s="32">
        <f>SUMIFS('Combined Fuel Prices'!P:P,'Combined Fuel Prices'!$C:$C, "lignite",'Combined Fuel Prices'!$AL:$AL,'BFPaT-pretax-electricity'!$A3) * (SUMIFS('Tax Percentages'!K:K,'Tax Percentages'!$A:$A,"lignite"))</f>
        <v>1.0525324152175953E-7</v>
      </c>
      <c r="M3" s="32">
        <f>SUMIFS('Combined Fuel Prices'!Q:Q,'Combined Fuel Prices'!$C:$C, "lignite",'Combined Fuel Prices'!$AL:$AL,'BFPaT-pretax-electricity'!$A3) * (SUMIFS('Tax Percentages'!L:L,'Tax Percentages'!$A:$A,"lignite"))</f>
        <v>1.0600482378682566E-7</v>
      </c>
      <c r="N3" s="32">
        <f>SUMIFS('Combined Fuel Prices'!R:R,'Combined Fuel Prices'!$C:$C, "lignite",'Combined Fuel Prices'!$AL:$AL,'BFPaT-pretax-electricity'!$A3) * (SUMIFS('Tax Percentages'!M:M,'Tax Percentages'!$A:$A,"lignite"))</f>
        <v>1.0639715003922371E-7</v>
      </c>
      <c r="O3" s="32">
        <f>SUMIFS('Combined Fuel Prices'!S:S,'Combined Fuel Prices'!$C:$C, "lignite",'Combined Fuel Prices'!$AL:$AL,'BFPaT-pretax-electricity'!$A3) * (SUMIFS('Tax Percentages'!N:N,'Tax Percentages'!$A:$A,"lignite"))</f>
        <v>1.0688735057853823E-7</v>
      </c>
      <c r="P3" s="32">
        <f>SUMIFS('Combined Fuel Prices'!T:T,'Combined Fuel Prices'!$C:$C, "lignite",'Combined Fuel Prices'!$AL:$AL,'BFPaT-pretax-electricity'!$A3) * (SUMIFS('Tax Percentages'!O:O,'Tax Percentages'!$A:$A,"lignite"))</f>
        <v>1.0771315063516863E-7</v>
      </c>
      <c r="Q3" s="32">
        <f>SUMIFS('Combined Fuel Prices'!U:U,'Combined Fuel Prices'!$C:$C, "lignite",'Combined Fuel Prices'!$AL:$AL,'BFPaT-pretax-electricity'!$A3) * (SUMIFS('Tax Percentages'!P:P,'Tax Percentages'!$A:$A,"lignite"))</f>
        <v>1.0866593759387556E-7</v>
      </c>
      <c r="R3" s="32">
        <f>SUMIFS('Combined Fuel Prices'!V:V,'Combined Fuel Prices'!$C:$C, "lignite",'Combined Fuel Prices'!$AL:$AL,'BFPaT-pretax-electricity'!$A3) * (SUMIFS('Tax Percentages'!Q:Q,'Tax Percentages'!$A:$A,"lignite"))</f>
        <v>1.0940124310032462E-7</v>
      </c>
      <c r="S3" s="32">
        <f>SUMIFS('Combined Fuel Prices'!W:W,'Combined Fuel Prices'!$C:$C, "lignite",'Combined Fuel Prices'!$AL:$AL,'BFPaT-pretax-electricity'!$A3) * (SUMIFS('Tax Percentages'!R:R,'Tax Percentages'!$A:$A,"lignite"))</f>
        <v>1.0974809542435541E-7</v>
      </c>
      <c r="T3" s="32">
        <f>SUMIFS('Combined Fuel Prices'!X:X,'Combined Fuel Prices'!$C:$C, "lignite",'Combined Fuel Prices'!$AL:$AL,'BFPaT-pretax-electricity'!$A3) * (SUMIFS('Tax Percentages'!S:S,'Tax Percentages'!$A:$A,"lignite"))</f>
        <v>1.1082888628896004E-7</v>
      </c>
      <c r="U3" s="32">
        <f>SUMIFS('Combined Fuel Prices'!Y:Y,'Combined Fuel Prices'!$C:$C, "lignite",'Combined Fuel Prices'!$AL:$AL,'BFPaT-pretax-electricity'!$A3) * (SUMIFS('Tax Percentages'!T:T,'Tax Percentages'!$A:$A,"lignite"))</f>
        <v>1.1099519577296536E-7</v>
      </c>
      <c r="V3" s="32">
        <f>SUMIFS('Combined Fuel Prices'!Z:Z,'Combined Fuel Prices'!$C:$C, "lignite",'Combined Fuel Prices'!$AL:$AL,'BFPaT-pretax-electricity'!$A3) * (SUMIFS('Tax Percentages'!U:U,'Tax Percentages'!$A:$A,"lignite"))</f>
        <v>1.1188923608137935E-7</v>
      </c>
      <c r="W3" s="32">
        <f>SUMIFS('Combined Fuel Prices'!AA:AA,'Combined Fuel Prices'!$C:$C, "lignite",'Combined Fuel Prices'!$AL:$AL,'BFPaT-pretax-electricity'!$A3) * (SUMIFS('Tax Percentages'!V:V,'Tax Percentages'!$A:$A,"lignite"))</f>
        <v>1.128140566093715E-7</v>
      </c>
      <c r="X3" s="32">
        <f>SUMIFS('Combined Fuel Prices'!AB:AB,'Combined Fuel Prices'!$C:$C, "lignite",'Combined Fuel Prices'!$AL:$AL,'BFPaT-pretax-electricity'!$A3) * (SUMIFS('Tax Percentages'!W:W,'Tax Percentages'!$A:$A,"lignite"))</f>
        <v>1.130002904430664E-7</v>
      </c>
      <c r="Y3" s="32">
        <f>SUMIFS('Combined Fuel Prices'!AC:AC,'Combined Fuel Prices'!$C:$C, "lignite",'Combined Fuel Prices'!$AL:$AL,'BFPaT-pretax-electricity'!$A3) * (SUMIFS('Tax Percentages'!X:X,'Tax Percentages'!$A:$A,"lignite"))</f>
        <v>1.132611883286628E-7</v>
      </c>
      <c r="Z3" s="32">
        <f>SUMIFS('Combined Fuel Prices'!AD:AD,'Combined Fuel Prices'!$C:$C, "lignite",'Combined Fuel Prices'!$AL:$AL,'BFPaT-pretax-electricity'!$A3) * (SUMIFS('Tax Percentages'!Y:Y,'Tax Percentages'!$A:$A,"lignite"))</f>
        <v>1.133158223376370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37732109984695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48242691809193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49492690501256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5117913180316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53834733120680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528857017950224E-7</v>
      </c>
      <c r="AG3">
        <f t="shared" ref="AG3:AV9" si="2">AF3</f>
        <v>1.1528857017950224E-7</v>
      </c>
      <c r="AH3">
        <f t="shared" si="2"/>
        <v>1.1528857017950224E-7</v>
      </c>
      <c r="AI3">
        <f t="shared" si="2"/>
        <v>1.1528857017950224E-7</v>
      </c>
      <c r="AJ3">
        <f t="shared" si="2"/>
        <v>1.1528857017950224E-7</v>
      </c>
      <c r="AK3">
        <f t="shared" si="2"/>
        <v>1.1528857017950224E-7</v>
      </c>
      <c r="AL3">
        <f t="shared" si="2"/>
        <v>1.1528857017950224E-7</v>
      </c>
      <c r="AM3">
        <f t="shared" si="2"/>
        <v>1.1528857017950224E-7</v>
      </c>
      <c r="AN3">
        <f t="shared" si="2"/>
        <v>1.1528857017950224E-7</v>
      </c>
      <c r="AO3">
        <f t="shared" si="2"/>
        <v>1.1528857017950224E-7</v>
      </c>
      <c r="AP3">
        <f t="shared" si="2"/>
        <v>1.1528857017950224E-7</v>
      </c>
      <c r="AQ3">
        <f t="shared" si="2"/>
        <v>1.1528857017950224E-7</v>
      </c>
      <c r="AR3">
        <f t="shared" si="2"/>
        <v>1.1528857017950224E-7</v>
      </c>
      <c r="AS3">
        <f t="shared" si="2"/>
        <v>1.1528857017950224E-7</v>
      </c>
      <c r="AT3">
        <f t="shared" si="2"/>
        <v>1.1528857017950224E-7</v>
      </c>
      <c r="AU3">
        <f t="shared" si="2"/>
        <v>1.1528857017950224E-7</v>
      </c>
      <c r="AV3">
        <f t="shared" si="2"/>
        <v>1.1528857017950224E-7</v>
      </c>
      <c r="AW3">
        <f t="shared" si="0"/>
        <v>1.1528857017950224E-7</v>
      </c>
      <c r="AX3">
        <f t="shared" si="0"/>
        <v>1.1528857017950224E-7</v>
      </c>
      <c r="AY3">
        <f t="shared" si="0"/>
        <v>1.1528857017950224E-7</v>
      </c>
      <c r="AZ3">
        <f t="shared" si="0"/>
        <v>1.1528857017950224E-7</v>
      </c>
      <c r="BA3">
        <f t="shared" si="0"/>
        <v>1.1528857017950224E-7</v>
      </c>
      <c r="BB3">
        <f t="shared" si="0"/>
        <v>1.1528857017950224E-7</v>
      </c>
      <c r="BC3">
        <f t="shared" si="0"/>
        <v>1.1528857017950224E-7</v>
      </c>
      <c r="BD3">
        <f t="shared" si="0"/>
        <v>1.1528857017950224E-7</v>
      </c>
      <c r="BE3">
        <f t="shared" si="0"/>
        <v>1.1528857017950224E-7</v>
      </c>
      <c r="BF3">
        <f t="shared" si="0"/>
        <v>1.1528857017950224E-7</v>
      </c>
      <c r="BG3">
        <f t="shared" si="0"/>
        <v>1.1528857017950224E-7</v>
      </c>
      <c r="BH3">
        <f t="shared" si="0"/>
        <v>1.1528857017950224E-7</v>
      </c>
      <c r="BI3">
        <f t="shared" si="0"/>
        <v>1.1528857017950224E-7</v>
      </c>
      <c r="BJ3">
        <f t="shared" si="0"/>
        <v>1.1528857017950224E-7</v>
      </c>
      <c r="BK3">
        <f t="shared" si="0"/>
        <v>1.1528857017950224E-7</v>
      </c>
      <c r="BL3">
        <f t="shared" si="0"/>
        <v>1.1528857017950224E-7</v>
      </c>
      <c r="BM3">
        <f t="shared" si="0"/>
        <v>1.1528857017950224E-7</v>
      </c>
      <c r="BN3">
        <f t="shared" si="0"/>
        <v>1.1528857017950224E-7</v>
      </c>
      <c r="BO3">
        <f t="shared" si="0"/>
        <v>1.1528857017950224E-7</v>
      </c>
      <c r="BP3">
        <f t="shared" si="0"/>
        <v>1.1528857017950224E-7</v>
      </c>
      <c r="BQ3">
        <f t="shared" si="0"/>
        <v>1.1528857017950224E-7</v>
      </c>
      <c r="BR3">
        <f t="shared" si="0"/>
        <v>1.1528857017950224E-7</v>
      </c>
      <c r="BS3">
        <f t="shared" si="0"/>
        <v>1.1528857017950224E-7</v>
      </c>
      <c r="BT3">
        <f t="shared" si="0"/>
        <v>1.1528857017950224E-7</v>
      </c>
      <c r="BU3">
        <f t="shared" si="0"/>
        <v>1.1528857017950224E-7</v>
      </c>
      <c r="BV3">
        <f t="shared" si="0"/>
        <v>1.1528857017950224E-7</v>
      </c>
      <c r="BW3">
        <f t="shared" si="0"/>
        <v>1.1528857017950224E-7</v>
      </c>
      <c r="BX3">
        <f t="shared" si="0"/>
        <v>1.1528857017950224E-7</v>
      </c>
      <c r="BY3">
        <f t="shared" si="0"/>
        <v>1.1528857017950224E-7</v>
      </c>
      <c r="BZ3">
        <f t="shared" si="0"/>
        <v>1.1528857017950224E-7</v>
      </c>
      <c r="CA3">
        <f t="shared" si="0"/>
        <v>1.1528857017950224E-7</v>
      </c>
      <c r="CB3">
        <f t="shared" si="0"/>
        <v>1.1528857017950224E-7</v>
      </c>
      <c r="CC3">
        <f t="shared" si="0"/>
        <v>1.1528857017950224E-7</v>
      </c>
      <c r="CD3">
        <f t="shared" si="0"/>
        <v>1.15288570179502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6973944067958805E-7</v>
      </c>
      <c r="C5" s="32">
        <f>SUMIFS('Combined Fuel Prices'!G:G,'Combined Fuel Prices'!$C:$C, "lignite",'Combined Fuel Prices'!$AL:$AL,'BFPaT-pretax-electricity'!$A5) * (SUMIFS('Tax Percentages'!B:B,'Tax Percentages'!$A:$A,"lignite"))</f>
        <v>1.6973944067958805E-7</v>
      </c>
      <c r="D5" s="32">
        <f>SUMIFS('Combined Fuel Prices'!H:H,'Combined Fuel Prices'!$C:$C, "lignite",'Combined Fuel Prices'!$AL:$AL,'BFPaT-pretax-electricity'!$A5) * (SUMIFS('Tax Percentages'!C:C,'Tax Percentages'!$A:$A,"lignite"))</f>
        <v>2.3854523440530463E-7</v>
      </c>
      <c r="E5" s="32">
        <f>SUMIFS('Combined Fuel Prices'!I:I,'Combined Fuel Prices'!$C:$C, "lignite",'Combined Fuel Prices'!$AL:$AL,'BFPaT-pretax-electricity'!$A5) * (SUMIFS('Tax Percentages'!D:D,'Tax Percentages'!$A:$A,"lignite"))</f>
        <v>2.2213577063607636E-7</v>
      </c>
      <c r="F5" s="32">
        <f>SUMIFS('Combined Fuel Prices'!J:J,'Combined Fuel Prices'!$C:$C, "lignite",'Combined Fuel Prices'!$AL:$AL,'BFPaT-pretax-electricity'!$A5) * (SUMIFS('Tax Percentages'!E:E,'Tax Percentages'!$A:$A,"lignite"))</f>
        <v>2.1154630089579397E-7</v>
      </c>
      <c r="G5" s="32">
        <f>SUMIFS('Combined Fuel Prices'!K:K,'Combined Fuel Prices'!$C:$C, "lignite",'Combined Fuel Prices'!$AL:$AL,'BFPaT-pretax-electricity'!$A5) * (SUMIFS('Tax Percentages'!F:F,'Tax Percentages'!$A:$A,"lignite"))</f>
        <v>1.9945329871923892E-7</v>
      </c>
      <c r="H5" s="32">
        <f>SUMIFS('Combined Fuel Prices'!L:L,'Combined Fuel Prices'!$C:$C, "lignite",'Combined Fuel Prices'!$AL:$AL,'BFPaT-pretax-electricity'!$A5) * (SUMIFS('Tax Percentages'!G:G,'Tax Percentages'!$A:$A,"lignite"))</f>
        <v>1.9474242386035157E-7</v>
      </c>
      <c r="I5" s="32">
        <f>SUMIFS('Combined Fuel Prices'!M:M,'Combined Fuel Prices'!$C:$C, "lignite",'Combined Fuel Prices'!$AL:$AL,'BFPaT-pretax-electricity'!$A5) * (SUMIFS('Tax Percentages'!H:H,'Tax Percentages'!$A:$A,"lignite"))</f>
        <v>1.918367967207006E-7</v>
      </c>
      <c r="J5" s="32">
        <f>SUMIFS('Combined Fuel Prices'!N:N,'Combined Fuel Prices'!$C:$C, "lignite",'Combined Fuel Prices'!$AL:$AL,'BFPaT-pretax-electricity'!$A5) * (SUMIFS('Tax Percentages'!I:I,'Tax Percentages'!$A:$A,"lignite"))</f>
        <v>1.9036352405156783E-7</v>
      </c>
      <c r="K5" s="32">
        <f>SUMIFS('Combined Fuel Prices'!O:O,'Combined Fuel Prices'!$C:$C, "lignite",'Combined Fuel Prices'!$AL:$AL,'BFPaT-pretax-electricity'!$A5) * (SUMIFS('Tax Percentages'!J:J,'Tax Percentages'!$A:$A,"lignite"))</f>
        <v>1.9074969622020733E-7</v>
      </c>
      <c r="L5" s="32">
        <f>SUMIFS('Combined Fuel Prices'!P:P,'Combined Fuel Prices'!$C:$C, "lignite",'Combined Fuel Prices'!$AL:$AL,'BFPaT-pretax-electricity'!$A5) * (SUMIFS('Tax Percentages'!K:K,'Tax Percentages'!$A:$A,"lignite"))</f>
        <v>1.9158449108599379E-7</v>
      </c>
      <c r="M5" s="32">
        <f>SUMIFS('Combined Fuel Prices'!Q:Q,'Combined Fuel Prices'!$C:$C, "lignite",'Combined Fuel Prices'!$AL:$AL,'BFPaT-pretax-electricity'!$A5) * (SUMIFS('Tax Percentages'!L:L,'Tax Percentages'!$A:$A,"lignite"))</f>
        <v>1.9280550531794069E-7</v>
      </c>
      <c r="N5" s="32">
        <f>SUMIFS('Combined Fuel Prices'!R:R,'Combined Fuel Prices'!$C:$C, "lignite",'Combined Fuel Prices'!$AL:$AL,'BFPaT-pretax-electricity'!$A5) * (SUMIFS('Tax Percentages'!M:M,'Tax Percentages'!$A:$A,"lignite"))</f>
        <v>1.9444354658484458E-7</v>
      </c>
      <c r="O5" s="32">
        <f>SUMIFS('Combined Fuel Prices'!S:S,'Combined Fuel Prices'!$C:$C, "lignite",'Combined Fuel Prices'!$AL:$AL,'BFPaT-pretax-electricity'!$A5) * (SUMIFS('Tax Percentages'!N:N,'Tax Percentages'!$A:$A,"lignite"))</f>
        <v>1.9660435580227241E-7</v>
      </c>
      <c r="P5" s="32">
        <f>SUMIFS('Combined Fuel Prices'!T:T,'Combined Fuel Prices'!$C:$C, "lignite",'Combined Fuel Prices'!$AL:$AL,'BFPaT-pretax-electricity'!$A5) * (SUMIFS('Tax Percentages'!O:O,'Tax Percentages'!$A:$A,"lignite"))</f>
        <v>1.9810714128647406E-7</v>
      </c>
      <c r="Q5" s="32">
        <f>SUMIFS('Combined Fuel Prices'!U:U,'Combined Fuel Prices'!$C:$C, "lignite",'Combined Fuel Prices'!$AL:$AL,'BFPaT-pretax-electricity'!$A5) * (SUMIFS('Tax Percentages'!P:P,'Tax Percentages'!$A:$A,"lignite"))</f>
        <v>1.994340811199398E-7</v>
      </c>
      <c r="R5" s="32">
        <f>SUMIFS('Combined Fuel Prices'!V:V,'Combined Fuel Prices'!$C:$C, "lignite",'Combined Fuel Prices'!$AL:$AL,'BFPaT-pretax-electricity'!$A5) * (SUMIFS('Tax Percentages'!Q:Q,'Tax Percentages'!$A:$A,"lignite"))</f>
        <v>2.003952237493619E-7</v>
      </c>
      <c r="S5" s="32">
        <f>SUMIFS('Combined Fuel Prices'!W:W,'Combined Fuel Prices'!$C:$C, "lignite",'Combined Fuel Prices'!$AL:$AL,'BFPaT-pretax-electricity'!$A5) * (SUMIFS('Tax Percentages'!R:R,'Tax Percentages'!$A:$A,"lignite"))</f>
        <v>2.0218342290319748E-7</v>
      </c>
      <c r="T5" s="32">
        <f>SUMIFS('Combined Fuel Prices'!X:X,'Combined Fuel Prices'!$C:$C, "lignite",'Combined Fuel Prices'!$AL:$AL,'BFPaT-pretax-electricity'!$A5) * (SUMIFS('Tax Percentages'!S:S,'Tax Percentages'!$A:$A,"lignite"))</f>
        <v>2.0489147506387127E-7</v>
      </c>
      <c r="U5" s="32">
        <f>SUMIFS('Combined Fuel Prices'!Y:Y,'Combined Fuel Prices'!$C:$C, "lignite",'Combined Fuel Prices'!$AL:$AL,'BFPaT-pretax-electricity'!$A5) * (SUMIFS('Tax Percentages'!T:T,'Tax Percentages'!$A:$A,"lignite"))</f>
        <v>2.0600253138435572E-7</v>
      </c>
      <c r="V5" s="32">
        <f>SUMIFS('Combined Fuel Prices'!Z:Z,'Combined Fuel Prices'!$C:$C, "lignite",'Combined Fuel Prices'!$AL:$AL,'BFPaT-pretax-electricity'!$A5) * (SUMIFS('Tax Percentages'!U:U,'Tax Percentages'!$A:$A,"lignite"))</f>
        <v>2.0778332257946533E-7</v>
      </c>
      <c r="W5" s="32">
        <f>SUMIFS('Combined Fuel Prices'!AA:AA,'Combined Fuel Prices'!$C:$C, "lignite",'Combined Fuel Prices'!$AL:$AL,'BFPaT-pretax-electricity'!$A5) * (SUMIFS('Tax Percentages'!V:V,'Tax Percentages'!$A:$A,"lignite"))</f>
        <v>2.0961447968564784E-7</v>
      </c>
      <c r="X5" s="32">
        <f>SUMIFS('Combined Fuel Prices'!AB:AB,'Combined Fuel Prices'!$C:$C, "lignite",'Combined Fuel Prices'!$AL:$AL,'BFPaT-pretax-electricity'!$A5) * (SUMIFS('Tax Percentages'!W:W,'Tax Percentages'!$A:$A,"lignite"))</f>
        <v>2.1011158449716109E-7</v>
      </c>
      <c r="Y5" s="32">
        <f>SUMIFS('Combined Fuel Prices'!AC:AC,'Combined Fuel Prices'!$C:$C, "lignite",'Combined Fuel Prices'!$AL:$AL,'BFPaT-pretax-electricity'!$A5) * (SUMIFS('Tax Percentages'!X:X,'Tax Percentages'!$A:$A,"lignite"))</f>
        <v>2.099420140646479E-7</v>
      </c>
      <c r="Z5" s="32">
        <f>SUMIFS('Combined Fuel Prices'!AD:AD,'Combined Fuel Prices'!$C:$C, "lignite",'Combined Fuel Prices'!$AL:$AL,'BFPaT-pretax-electricity'!$A5) * (SUMIFS('Tax Percentages'!Y:Y,'Tax Percentages'!$A:$A,"lignite"))</f>
        <v>2.097323113748476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10066354907609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110740158241122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109813527259860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111585835213591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1140059188823012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1109199602753557E-7</v>
      </c>
      <c r="AG5">
        <f t="shared" si="2"/>
        <v>2.1109199602753557E-7</v>
      </c>
      <c r="AH5">
        <f t="shared" si="0"/>
        <v>2.1109199602753557E-7</v>
      </c>
      <c r="AI5">
        <f t="shared" si="0"/>
        <v>2.1109199602753557E-7</v>
      </c>
      <c r="AJ5">
        <f t="shared" si="0"/>
        <v>2.1109199602753557E-7</v>
      </c>
      <c r="AK5">
        <f t="shared" si="0"/>
        <v>2.1109199602753557E-7</v>
      </c>
      <c r="AL5">
        <f t="shared" si="0"/>
        <v>2.1109199602753557E-7</v>
      </c>
      <c r="AM5">
        <f t="shared" si="0"/>
        <v>2.1109199602753557E-7</v>
      </c>
      <c r="AN5">
        <f t="shared" si="0"/>
        <v>2.1109199602753557E-7</v>
      </c>
      <c r="AO5">
        <f t="shared" si="0"/>
        <v>2.1109199602753557E-7</v>
      </c>
      <c r="AP5">
        <f t="shared" si="0"/>
        <v>2.1109199602753557E-7</v>
      </c>
      <c r="AQ5">
        <f t="shared" si="0"/>
        <v>2.1109199602753557E-7</v>
      </c>
      <c r="AR5">
        <f t="shared" si="0"/>
        <v>2.1109199602753557E-7</v>
      </c>
      <c r="AS5">
        <f t="shared" si="0"/>
        <v>2.1109199602753557E-7</v>
      </c>
      <c r="AT5">
        <f t="shared" si="0"/>
        <v>2.1109199602753557E-7</v>
      </c>
      <c r="AU5">
        <f t="shared" si="0"/>
        <v>2.1109199602753557E-7</v>
      </c>
      <c r="AV5">
        <f t="shared" si="0"/>
        <v>2.1109199602753557E-7</v>
      </c>
      <c r="AW5">
        <f t="shared" si="0"/>
        <v>2.1109199602753557E-7</v>
      </c>
      <c r="AX5">
        <f t="shared" si="0"/>
        <v>2.1109199602753557E-7</v>
      </c>
      <c r="AY5">
        <f t="shared" si="0"/>
        <v>2.1109199602753557E-7</v>
      </c>
      <c r="AZ5">
        <f t="shared" si="0"/>
        <v>2.1109199602753557E-7</v>
      </c>
      <c r="BA5">
        <f t="shared" si="0"/>
        <v>2.1109199602753557E-7</v>
      </c>
      <c r="BB5">
        <f t="shared" si="0"/>
        <v>2.1109199602753557E-7</v>
      </c>
      <c r="BC5">
        <f t="shared" si="0"/>
        <v>2.1109199602753557E-7</v>
      </c>
      <c r="BD5">
        <f t="shared" si="0"/>
        <v>2.1109199602753557E-7</v>
      </c>
      <c r="BE5">
        <f t="shared" si="0"/>
        <v>2.1109199602753557E-7</v>
      </c>
      <c r="BF5">
        <f t="shared" si="0"/>
        <v>2.1109199602753557E-7</v>
      </c>
      <c r="BG5">
        <f t="shared" si="0"/>
        <v>2.1109199602753557E-7</v>
      </c>
      <c r="BH5">
        <f t="shared" si="0"/>
        <v>2.1109199602753557E-7</v>
      </c>
      <c r="BI5">
        <f t="shared" si="0"/>
        <v>2.1109199602753557E-7</v>
      </c>
      <c r="BJ5">
        <f t="shared" si="0"/>
        <v>2.1109199602753557E-7</v>
      </c>
      <c r="BK5">
        <f t="shared" si="0"/>
        <v>2.1109199602753557E-7</v>
      </c>
      <c r="BL5">
        <f t="shared" si="0"/>
        <v>2.1109199602753557E-7</v>
      </c>
      <c r="BM5">
        <f t="shared" si="0"/>
        <v>2.1109199602753557E-7</v>
      </c>
      <c r="BN5">
        <f t="shared" si="0"/>
        <v>2.1109199602753557E-7</v>
      </c>
      <c r="BO5">
        <f t="shared" si="0"/>
        <v>2.1109199602753557E-7</v>
      </c>
      <c r="BP5">
        <f t="shared" si="0"/>
        <v>2.1109199602753557E-7</v>
      </c>
      <c r="BQ5">
        <f t="shared" si="0"/>
        <v>2.1109199602753557E-7</v>
      </c>
      <c r="BR5">
        <f t="shared" si="0"/>
        <v>2.1109199602753557E-7</v>
      </c>
      <c r="BS5">
        <f t="shared" si="0"/>
        <v>2.1109199602753557E-7</v>
      </c>
      <c r="BT5">
        <f t="shared" si="0"/>
        <v>2.1109199602753557E-7</v>
      </c>
      <c r="BU5">
        <f t="shared" si="0"/>
        <v>2.1109199602753557E-7</v>
      </c>
      <c r="BV5">
        <f t="shared" si="0"/>
        <v>2.1109199602753557E-7</v>
      </c>
      <c r="BW5">
        <f t="shared" si="0"/>
        <v>2.1109199602753557E-7</v>
      </c>
      <c r="BX5">
        <f t="shared" si="0"/>
        <v>2.1109199602753557E-7</v>
      </c>
      <c r="BY5">
        <f t="shared" si="0"/>
        <v>2.1109199602753557E-7</v>
      </c>
      <c r="BZ5">
        <f t="shared" si="0"/>
        <v>2.1109199602753557E-7</v>
      </c>
      <c r="CA5">
        <f t="shared" si="0"/>
        <v>2.1109199602753557E-7</v>
      </c>
      <c r="CB5">
        <f t="shared" si="0"/>
        <v>2.1109199602753557E-7</v>
      </c>
      <c r="CC5">
        <f t="shared" si="0"/>
        <v>2.1109199602753557E-7</v>
      </c>
      <c r="CD5">
        <f t="shared" si="0"/>
        <v>2.1109199602753557E-7</v>
      </c>
    </row>
    <row r="6" spans="1:82">
      <c r="A6" s="16" t="s">
        <v>329</v>
      </c>
      <c r="B6" s="32">
        <f t="shared" si="1"/>
        <v>1.34730681039423E-7</v>
      </c>
      <c r="C6" s="32">
        <f>SUMIFS('Combined Fuel Prices'!G:G,'Combined Fuel Prices'!$C:$C, "lignite",'Combined Fuel Prices'!$AL:$AL,'BFPaT-pretax-electricity'!$A6) * (SUMIFS('Tax Percentages'!B:B,'Tax Percentages'!$A:$A,"lignite"))</f>
        <v>1.34730681039423E-7</v>
      </c>
      <c r="D6" s="32">
        <f>SUMIFS('Combined Fuel Prices'!H:H,'Combined Fuel Prices'!$C:$C, "lignite",'Combined Fuel Prices'!$AL:$AL,'BFPaT-pretax-electricity'!$A6) * (SUMIFS('Tax Percentages'!C:C,'Tax Percentages'!$A:$A,"lignite"))</f>
        <v>1.99934909096914E-7</v>
      </c>
      <c r="E6" s="32">
        <f>SUMIFS('Combined Fuel Prices'!I:I,'Combined Fuel Prices'!$C:$C, "lignite",'Combined Fuel Prices'!$AL:$AL,'BFPaT-pretax-electricity'!$A6) * (SUMIFS('Tax Percentages'!D:D,'Tax Percentages'!$A:$A,"lignite"))</f>
        <v>1.8100514266136201E-7</v>
      </c>
      <c r="F6" s="32">
        <f>SUMIFS('Combined Fuel Prices'!J:J,'Combined Fuel Prices'!$C:$C, "lignite",'Combined Fuel Prices'!$AL:$AL,'BFPaT-pretax-electricity'!$A6) * (SUMIFS('Tax Percentages'!E:E,'Tax Percentages'!$A:$A,"lignite"))</f>
        <v>1.7025369138278478E-7</v>
      </c>
      <c r="G6" s="32">
        <f>SUMIFS('Combined Fuel Prices'!K:K,'Combined Fuel Prices'!$C:$C, "lignite",'Combined Fuel Prices'!$AL:$AL,'BFPaT-pretax-electricity'!$A6) * (SUMIFS('Tax Percentages'!F:F,'Tax Percentages'!$A:$A,"lignite"))</f>
        <v>1.5878956156146233E-7</v>
      </c>
      <c r="H6" s="32">
        <f>SUMIFS('Combined Fuel Prices'!L:L,'Combined Fuel Prices'!$C:$C, "lignite",'Combined Fuel Prices'!$AL:$AL,'BFPaT-pretax-electricity'!$A6) * (SUMIFS('Tax Percentages'!G:G,'Tax Percentages'!$A:$A,"lignite"))</f>
        <v>1.5444077839644674E-7</v>
      </c>
      <c r="I6" s="32">
        <f>SUMIFS('Combined Fuel Prices'!M:M,'Combined Fuel Prices'!$C:$C, "lignite",'Combined Fuel Prices'!$AL:$AL,'BFPaT-pretax-electricity'!$A6) * (SUMIFS('Tax Percentages'!H:H,'Tax Percentages'!$A:$A,"lignite"))</f>
        <v>1.516811224125059E-7</v>
      </c>
      <c r="J6" s="32">
        <f>SUMIFS('Combined Fuel Prices'!N:N,'Combined Fuel Prices'!$C:$C, "lignite",'Combined Fuel Prices'!$AL:$AL,'BFPaT-pretax-electricity'!$A6) * (SUMIFS('Tax Percentages'!I:I,'Tax Percentages'!$A:$A,"lignite"))</f>
        <v>1.5059056011729005E-7</v>
      </c>
      <c r="K6" s="32">
        <f>SUMIFS('Combined Fuel Prices'!O:O,'Combined Fuel Prices'!$C:$C, "lignite",'Combined Fuel Prices'!$AL:$AL,'BFPaT-pretax-electricity'!$A6) * (SUMIFS('Tax Percentages'!J:J,'Tax Percentages'!$A:$A,"lignite"))</f>
        <v>1.5140358631927385E-7</v>
      </c>
      <c r="L6" s="32">
        <f>SUMIFS('Combined Fuel Prices'!P:P,'Combined Fuel Prices'!$C:$C, "lignite",'Combined Fuel Prices'!$AL:$AL,'BFPaT-pretax-electricity'!$A6) * (SUMIFS('Tax Percentages'!K:K,'Tax Percentages'!$A:$A,"lignite"))</f>
        <v>1.5206721240576307E-7</v>
      </c>
      <c r="M6" s="32">
        <f>SUMIFS('Combined Fuel Prices'!Q:Q,'Combined Fuel Prices'!$C:$C, "lignite",'Combined Fuel Prices'!$AL:$AL,'BFPaT-pretax-electricity'!$A6) * (SUMIFS('Tax Percentages'!L:L,'Tax Percentages'!$A:$A,"lignite"))</f>
        <v>1.533099095943699E-7</v>
      </c>
      <c r="N6" s="32">
        <f>SUMIFS('Combined Fuel Prices'!R:R,'Combined Fuel Prices'!$C:$C, "lignite",'Combined Fuel Prices'!$AL:$AL,'BFPaT-pretax-electricity'!$A6) * (SUMIFS('Tax Percentages'!M:M,'Tax Percentages'!$A:$A,"lignite"))</f>
        <v>1.5494433606370907E-7</v>
      </c>
      <c r="O6" s="32">
        <f>SUMIFS('Combined Fuel Prices'!S:S,'Combined Fuel Prices'!$C:$C, "lignite",'Combined Fuel Prices'!$AL:$AL,'BFPaT-pretax-electricity'!$A6) * (SUMIFS('Tax Percentages'!N:N,'Tax Percentages'!$A:$A,"lignite"))</f>
        <v>1.5702250408544462E-7</v>
      </c>
      <c r="P6" s="32">
        <f>SUMIFS('Combined Fuel Prices'!T:T,'Combined Fuel Prices'!$C:$C, "lignite",'Combined Fuel Prices'!$AL:$AL,'BFPaT-pretax-electricity'!$A6) * (SUMIFS('Tax Percentages'!O:O,'Tax Percentages'!$A:$A,"lignite"))</f>
        <v>1.585140698768111E-7</v>
      </c>
      <c r="Q6" s="32">
        <f>SUMIFS('Combined Fuel Prices'!U:U,'Combined Fuel Prices'!$C:$C, "lignite",'Combined Fuel Prices'!$AL:$AL,'BFPaT-pretax-electricity'!$A6) * (SUMIFS('Tax Percentages'!P:P,'Tax Percentages'!$A:$A,"lignite"))</f>
        <v>1.5994002388383673E-7</v>
      </c>
      <c r="R6" s="32">
        <f>SUMIFS('Combined Fuel Prices'!V:V,'Combined Fuel Prices'!$C:$C, "lignite",'Combined Fuel Prices'!$AL:$AL,'BFPaT-pretax-electricity'!$A6) * (SUMIFS('Tax Percentages'!Q:Q,'Tax Percentages'!$A:$A,"lignite"))</f>
        <v>1.6090470248352969E-7</v>
      </c>
      <c r="S6" s="32">
        <f>SUMIFS('Combined Fuel Prices'!W:W,'Combined Fuel Prices'!$C:$C, "lignite",'Combined Fuel Prices'!$AL:$AL,'BFPaT-pretax-electricity'!$A6) * (SUMIFS('Tax Percentages'!R:R,'Tax Percentages'!$A:$A,"lignite"))</f>
        <v>1.6257733383822235E-7</v>
      </c>
      <c r="T6" s="32">
        <f>SUMIFS('Combined Fuel Prices'!X:X,'Combined Fuel Prices'!$C:$C, "lignite",'Combined Fuel Prices'!$AL:$AL,'BFPaT-pretax-electricity'!$A6) * (SUMIFS('Tax Percentages'!S:S,'Tax Percentages'!$A:$A,"lignite"))</f>
        <v>1.6532823815147546E-7</v>
      </c>
      <c r="U6" s="32">
        <f>SUMIFS('Combined Fuel Prices'!Y:Y,'Combined Fuel Prices'!$C:$C, "lignite",'Combined Fuel Prices'!$AL:$AL,'BFPaT-pretax-electricity'!$A6) * (SUMIFS('Tax Percentages'!T:T,'Tax Percentages'!$A:$A,"lignite"))</f>
        <v>1.6613811954958826E-7</v>
      </c>
      <c r="V6" s="32">
        <f>SUMIFS('Combined Fuel Prices'!Z:Z,'Combined Fuel Prices'!$C:$C, "lignite",'Combined Fuel Prices'!$AL:$AL,'BFPaT-pretax-electricity'!$A6) * (SUMIFS('Tax Percentages'!U:U,'Tax Percentages'!$A:$A,"lignite"))</f>
        <v>1.6803035890922809E-7</v>
      </c>
      <c r="W6" s="32">
        <f>SUMIFS('Combined Fuel Prices'!AA:AA,'Combined Fuel Prices'!$C:$C, "lignite",'Combined Fuel Prices'!$AL:$AL,'BFPaT-pretax-electricity'!$A6) * (SUMIFS('Tax Percentages'!V:V,'Tax Percentages'!$A:$A,"lignite"))</f>
        <v>1.6948961274669129E-7</v>
      </c>
      <c r="X6" s="32">
        <f>SUMIFS('Combined Fuel Prices'!AB:AB,'Combined Fuel Prices'!$C:$C, "lignite",'Combined Fuel Prices'!$AL:$AL,'BFPaT-pretax-electricity'!$A6) * (SUMIFS('Tax Percentages'!W:W,'Tax Percentages'!$A:$A,"lignite"))</f>
        <v>1.6974136678805424E-7</v>
      </c>
      <c r="Y6" s="32">
        <f>SUMIFS('Combined Fuel Prices'!AC:AC,'Combined Fuel Prices'!$C:$C, "lignite",'Combined Fuel Prices'!$AL:$AL,'BFPaT-pretax-electricity'!$A6) * (SUMIFS('Tax Percentages'!X:X,'Tax Percentages'!$A:$A,"lignite"))</f>
        <v>1.6963407157241652E-7</v>
      </c>
      <c r="Z6" s="32">
        <f>SUMIFS('Combined Fuel Prices'!AD:AD,'Combined Fuel Prices'!$C:$C, "lignite",'Combined Fuel Prices'!$AL:$AL,'BFPaT-pretax-electricity'!$A6) * (SUMIFS('Tax Percentages'!Y:Y,'Tax Percentages'!$A:$A,"lignite"))</f>
        <v>1.6932180723267691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95374236824378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704248362246209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703941014403971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706710692185572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09022990760149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7060531630899722E-7</v>
      </c>
      <c r="AG6">
        <f t="shared" si="2"/>
        <v>1.7060531630899722E-7</v>
      </c>
      <c r="AH6">
        <f t="shared" si="0"/>
        <v>1.7060531630899722E-7</v>
      </c>
      <c r="AI6">
        <f t="shared" si="0"/>
        <v>1.7060531630899722E-7</v>
      </c>
      <c r="AJ6">
        <f t="shared" si="0"/>
        <v>1.7060531630899722E-7</v>
      </c>
      <c r="AK6">
        <f t="shared" si="0"/>
        <v>1.7060531630899722E-7</v>
      </c>
      <c r="AL6">
        <f t="shared" si="0"/>
        <v>1.7060531630899722E-7</v>
      </c>
      <c r="AM6">
        <f t="shared" si="0"/>
        <v>1.7060531630899722E-7</v>
      </c>
      <c r="AN6">
        <f t="shared" si="0"/>
        <v>1.7060531630899722E-7</v>
      </c>
      <c r="AO6">
        <f t="shared" si="0"/>
        <v>1.7060531630899722E-7</v>
      </c>
      <c r="AP6">
        <f t="shared" si="0"/>
        <v>1.7060531630899722E-7</v>
      </c>
      <c r="AQ6">
        <f t="shared" si="0"/>
        <v>1.7060531630899722E-7</v>
      </c>
      <c r="AR6">
        <f t="shared" si="0"/>
        <v>1.7060531630899722E-7</v>
      </c>
      <c r="AS6">
        <f t="shared" si="0"/>
        <v>1.7060531630899722E-7</v>
      </c>
      <c r="AT6">
        <f t="shared" si="0"/>
        <v>1.7060531630899722E-7</v>
      </c>
      <c r="AU6">
        <f t="shared" si="0"/>
        <v>1.7060531630899722E-7</v>
      </c>
      <c r="AV6">
        <f t="shared" si="0"/>
        <v>1.7060531630899722E-7</v>
      </c>
      <c r="AW6">
        <f t="shared" si="0"/>
        <v>1.7060531630899722E-7</v>
      </c>
      <c r="AX6">
        <f t="shared" si="0"/>
        <v>1.7060531630899722E-7</v>
      </c>
      <c r="AY6">
        <f t="shared" si="0"/>
        <v>1.7060531630899722E-7</v>
      </c>
      <c r="AZ6">
        <f t="shared" si="0"/>
        <v>1.7060531630899722E-7</v>
      </c>
      <c r="BA6">
        <f t="shared" si="0"/>
        <v>1.7060531630899722E-7</v>
      </c>
      <c r="BB6">
        <f t="shared" si="0"/>
        <v>1.7060531630899722E-7</v>
      </c>
      <c r="BC6">
        <f t="shared" si="0"/>
        <v>1.7060531630899722E-7</v>
      </c>
      <c r="BD6">
        <f t="shared" si="0"/>
        <v>1.7060531630899722E-7</v>
      </c>
      <c r="BE6">
        <f t="shared" si="0"/>
        <v>1.7060531630899722E-7</v>
      </c>
      <c r="BF6">
        <f t="shared" si="0"/>
        <v>1.7060531630899722E-7</v>
      </c>
      <c r="BG6">
        <f t="shared" si="0"/>
        <v>1.7060531630899722E-7</v>
      </c>
      <c r="BH6">
        <f t="shared" si="0"/>
        <v>1.7060531630899722E-7</v>
      </c>
      <c r="BI6">
        <f t="shared" si="0"/>
        <v>1.7060531630899722E-7</v>
      </c>
      <c r="BJ6">
        <f t="shared" si="0"/>
        <v>1.7060531630899722E-7</v>
      </c>
      <c r="BK6">
        <f t="shared" si="0"/>
        <v>1.7060531630899722E-7</v>
      </c>
      <c r="BL6">
        <f t="shared" si="0"/>
        <v>1.7060531630899722E-7</v>
      </c>
      <c r="BM6">
        <f t="shared" si="0"/>
        <v>1.7060531630899722E-7</v>
      </c>
      <c r="BN6">
        <f t="shared" si="0"/>
        <v>1.7060531630899722E-7</v>
      </c>
      <c r="BO6">
        <f t="shared" si="0"/>
        <v>1.7060531630899722E-7</v>
      </c>
      <c r="BP6">
        <f t="shared" si="0"/>
        <v>1.7060531630899722E-7</v>
      </c>
      <c r="BQ6">
        <f t="shared" si="0"/>
        <v>1.7060531630899722E-7</v>
      </c>
      <c r="BR6">
        <f t="shared" si="0"/>
        <v>1.7060531630899722E-7</v>
      </c>
      <c r="BS6">
        <f t="shared" si="0"/>
        <v>1.7060531630899722E-7</v>
      </c>
      <c r="BT6">
        <f t="shared" si="0"/>
        <v>1.7060531630899722E-7</v>
      </c>
      <c r="BU6">
        <f t="shared" si="0"/>
        <v>1.7060531630899722E-7</v>
      </c>
      <c r="BV6">
        <f t="shared" si="0"/>
        <v>1.7060531630899722E-7</v>
      </c>
      <c r="BW6">
        <f t="shared" si="0"/>
        <v>1.7060531630899722E-7</v>
      </c>
      <c r="BX6">
        <f t="shared" si="0"/>
        <v>1.7060531630899722E-7</v>
      </c>
      <c r="BY6">
        <f t="shared" si="0"/>
        <v>1.7060531630899722E-7</v>
      </c>
      <c r="BZ6">
        <f t="shared" si="0"/>
        <v>1.7060531630899722E-7</v>
      </c>
      <c r="CA6">
        <f t="shared" si="0"/>
        <v>1.7060531630899722E-7</v>
      </c>
      <c r="CB6">
        <f t="shared" si="0"/>
        <v>1.7060531630899722E-7</v>
      </c>
      <c r="CC6">
        <f t="shared" si="0"/>
        <v>1.7060531630899722E-7</v>
      </c>
      <c r="CD6">
        <f t="shared" si="0"/>
        <v>1.706053163089972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7654164224821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7654164224821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9415883784548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41294357880831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14625910169744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7901807209072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25351891240460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9189023066119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6625714376526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95053722080206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15183833916662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0664688480810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7262310860755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7792993410692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362013141030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5239095588117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62170602273012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7402540559760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968763536496847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96580753725481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16146003972489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31128632323753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3724114648167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36825691801677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3337075500526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36956834382741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36554470444545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893526092396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45046756042112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44097246129124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412887724923285E-6</v>
      </c>
      <c r="AG2">
        <f>AF2</f>
        <v>1.7412887724923285E-6</v>
      </c>
      <c r="AH2">
        <f t="shared" ref="AH2:CD7" si="0">AG2</f>
        <v>1.7412887724923285E-6</v>
      </c>
      <c r="AI2">
        <f t="shared" si="0"/>
        <v>1.7412887724923285E-6</v>
      </c>
      <c r="AJ2">
        <f t="shared" si="0"/>
        <v>1.7412887724923285E-6</v>
      </c>
      <c r="AK2">
        <f t="shared" si="0"/>
        <v>1.7412887724923285E-6</v>
      </c>
      <c r="AL2">
        <f t="shared" si="0"/>
        <v>1.7412887724923285E-6</v>
      </c>
      <c r="AM2">
        <f t="shared" si="0"/>
        <v>1.7412887724923285E-6</v>
      </c>
      <c r="AN2">
        <f t="shared" si="0"/>
        <v>1.7412887724923285E-6</v>
      </c>
      <c r="AO2">
        <f t="shared" si="0"/>
        <v>1.7412887724923285E-6</v>
      </c>
      <c r="AP2">
        <f t="shared" si="0"/>
        <v>1.7412887724923285E-6</v>
      </c>
      <c r="AQ2">
        <f t="shared" si="0"/>
        <v>1.7412887724923285E-6</v>
      </c>
      <c r="AR2">
        <f t="shared" si="0"/>
        <v>1.7412887724923285E-6</v>
      </c>
      <c r="AS2">
        <f t="shared" si="0"/>
        <v>1.7412887724923285E-6</v>
      </c>
      <c r="AT2">
        <f t="shared" si="0"/>
        <v>1.7412887724923285E-6</v>
      </c>
      <c r="AU2">
        <f t="shared" si="0"/>
        <v>1.7412887724923285E-6</v>
      </c>
      <c r="AV2">
        <f t="shared" si="0"/>
        <v>1.7412887724923285E-6</v>
      </c>
      <c r="AW2">
        <f t="shared" si="0"/>
        <v>1.7412887724923285E-6</v>
      </c>
      <c r="AX2">
        <f t="shared" si="0"/>
        <v>1.7412887724923285E-6</v>
      </c>
      <c r="AY2">
        <f t="shared" si="0"/>
        <v>1.7412887724923285E-6</v>
      </c>
      <c r="AZ2">
        <f t="shared" si="0"/>
        <v>1.7412887724923285E-6</v>
      </c>
      <c r="BA2">
        <f t="shared" si="0"/>
        <v>1.7412887724923285E-6</v>
      </c>
      <c r="BB2">
        <f t="shared" si="0"/>
        <v>1.7412887724923285E-6</v>
      </c>
      <c r="BC2">
        <f t="shared" si="0"/>
        <v>1.7412887724923285E-6</v>
      </c>
      <c r="BD2">
        <f t="shared" si="0"/>
        <v>1.7412887724923285E-6</v>
      </c>
      <c r="BE2">
        <f t="shared" si="0"/>
        <v>1.7412887724923285E-6</v>
      </c>
      <c r="BF2">
        <f t="shared" si="0"/>
        <v>1.7412887724923285E-6</v>
      </c>
      <c r="BG2">
        <f t="shared" si="0"/>
        <v>1.7412887724923285E-6</v>
      </c>
      <c r="BH2">
        <f t="shared" si="0"/>
        <v>1.7412887724923285E-6</v>
      </c>
      <c r="BI2">
        <f t="shared" si="0"/>
        <v>1.7412887724923285E-6</v>
      </c>
      <c r="BJ2">
        <f t="shared" si="0"/>
        <v>1.7412887724923285E-6</v>
      </c>
      <c r="BK2">
        <f t="shared" si="0"/>
        <v>1.7412887724923285E-6</v>
      </c>
      <c r="BL2">
        <f t="shared" si="0"/>
        <v>1.7412887724923285E-6</v>
      </c>
      <c r="BM2">
        <f t="shared" si="0"/>
        <v>1.7412887724923285E-6</v>
      </c>
      <c r="BN2">
        <f t="shared" si="0"/>
        <v>1.7412887724923285E-6</v>
      </c>
      <c r="BO2">
        <f t="shared" si="0"/>
        <v>1.7412887724923285E-6</v>
      </c>
      <c r="BP2">
        <f t="shared" si="0"/>
        <v>1.7412887724923285E-6</v>
      </c>
      <c r="BQ2">
        <f t="shared" si="0"/>
        <v>1.7412887724923285E-6</v>
      </c>
      <c r="BR2">
        <f t="shared" si="0"/>
        <v>1.7412887724923285E-6</v>
      </c>
      <c r="BS2">
        <f t="shared" si="0"/>
        <v>1.7412887724923285E-6</v>
      </c>
      <c r="BT2">
        <f t="shared" si="0"/>
        <v>1.7412887724923285E-6</v>
      </c>
      <c r="BU2">
        <f t="shared" si="0"/>
        <v>1.7412887724923285E-6</v>
      </c>
      <c r="BV2">
        <f t="shared" si="0"/>
        <v>1.7412887724923285E-6</v>
      </c>
      <c r="BW2">
        <f t="shared" si="0"/>
        <v>1.7412887724923285E-6</v>
      </c>
      <c r="BX2">
        <f t="shared" si="0"/>
        <v>1.7412887724923285E-6</v>
      </c>
      <c r="BY2">
        <f t="shared" si="0"/>
        <v>1.7412887724923285E-6</v>
      </c>
      <c r="BZ2">
        <f t="shared" si="0"/>
        <v>1.7412887724923285E-6</v>
      </c>
      <c r="CA2">
        <f t="shared" si="0"/>
        <v>1.7412887724923285E-6</v>
      </c>
      <c r="CB2">
        <f t="shared" si="0"/>
        <v>1.7412887724923285E-6</v>
      </c>
      <c r="CC2">
        <f t="shared" si="0"/>
        <v>1.7412887724923285E-6</v>
      </c>
      <c r="CD2">
        <f t="shared" si="0"/>
        <v>1.7412887724923285E-6</v>
      </c>
    </row>
    <row r="3" spans="1:82">
      <c r="A3" s="16" t="s">
        <v>326</v>
      </c>
      <c r="B3" s="47">
        <f t="shared" ref="B3:B9" si="1">C3</f>
        <v>1.167313953278960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7313953278960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1307033540919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1396790736109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0008102647693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17944976879335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53840691550550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07711837076674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8546122540173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79768471278694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8863539893067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06970325119342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34091754407661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67141596248256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9825726383258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21147951092552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37399567406151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52634284087361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74694642185431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1946135229606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99629815756542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5922368891823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6002970662708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29767286514824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9198035254037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193422101825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32078526333625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3564206915182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7884128420857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7950122441650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5708438992433E-6</v>
      </c>
      <c r="AG3">
        <f t="shared" ref="AG3:AV9" si="2">AF3</f>
        <v>1.735708438992433E-6</v>
      </c>
      <c r="AH3">
        <f t="shared" si="2"/>
        <v>1.735708438992433E-6</v>
      </c>
      <c r="AI3">
        <f t="shared" si="2"/>
        <v>1.735708438992433E-6</v>
      </c>
      <c r="AJ3">
        <f t="shared" si="2"/>
        <v>1.735708438992433E-6</v>
      </c>
      <c r="AK3">
        <f t="shared" si="2"/>
        <v>1.735708438992433E-6</v>
      </c>
      <c r="AL3">
        <f t="shared" si="2"/>
        <v>1.735708438992433E-6</v>
      </c>
      <c r="AM3">
        <f t="shared" si="2"/>
        <v>1.735708438992433E-6</v>
      </c>
      <c r="AN3">
        <f t="shared" si="2"/>
        <v>1.735708438992433E-6</v>
      </c>
      <c r="AO3">
        <f t="shared" si="2"/>
        <v>1.735708438992433E-6</v>
      </c>
      <c r="AP3">
        <f t="shared" si="2"/>
        <v>1.735708438992433E-6</v>
      </c>
      <c r="AQ3">
        <f t="shared" si="2"/>
        <v>1.735708438992433E-6</v>
      </c>
      <c r="AR3">
        <f t="shared" si="2"/>
        <v>1.735708438992433E-6</v>
      </c>
      <c r="AS3">
        <f t="shared" si="2"/>
        <v>1.735708438992433E-6</v>
      </c>
      <c r="AT3">
        <f t="shared" si="2"/>
        <v>1.735708438992433E-6</v>
      </c>
      <c r="AU3">
        <f t="shared" si="2"/>
        <v>1.735708438992433E-6</v>
      </c>
      <c r="AV3">
        <f t="shared" si="2"/>
        <v>1.735708438992433E-6</v>
      </c>
      <c r="AW3">
        <f t="shared" si="0"/>
        <v>1.735708438992433E-6</v>
      </c>
      <c r="AX3">
        <f t="shared" si="0"/>
        <v>1.735708438992433E-6</v>
      </c>
      <c r="AY3">
        <f t="shared" si="0"/>
        <v>1.735708438992433E-6</v>
      </c>
      <c r="AZ3">
        <f t="shared" si="0"/>
        <v>1.735708438992433E-6</v>
      </c>
      <c r="BA3">
        <f t="shared" si="0"/>
        <v>1.735708438992433E-6</v>
      </c>
      <c r="BB3">
        <f t="shared" si="0"/>
        <v>1.735708438992433E-6</v>
      </c>
      <c r="BC3">
        <f t="shared" si="0"/>
        <v>1.735708438992433E-6</v>
      </c>
      <c r="BD3">
        <f t="shared" si="0"/>
        <v>1.735708438992433E-6</v>
      </c>
      <c r="BE3">
        <f t="shared" si="0"/>
        <v>1.735708438992433E-6</v>
      </c>
      <c r="BF3">
        <f t="shared" si="0"/>
        <v>1.735708438992433E-6</v>
      </c>
      <c r="BG3">
        <f t="shared" si="0"/>
        <v>1.735708438992433E-6</v>
      </c>
      <c r="BH3">
        <f t="shared" si="0"/>
        <v>1.735708438992433E-6</v>
      </c>
      <c r="BI3">
        <f t="shared" si="0"/>
        <v>1.735708438992433E-6</v>
      </c>
      <c r="BJ3">
        <f t="shared" si="0"/>
        <v>1.735708438992433E-6</v>
      </c>
      <c r="BK3">
        <f t="shared" si="0"/>
        <v>1.735708438992433E-6</v>
      </c>
      <c r="BL3">
        <f t="shared" si="0"/>
        <v>1.735708438992433E-6</v>
      </c>
      <c r="BM3">
        <f t="shared" si="0"/>
        <v>1.735708438992433E-6</v>
      </c>
      <c r="BN3">
        <f t="shared" si="0"/>
        <v>1.735708438992433E-6</v>
      </c>
      <c r="BO3">
        <f t="shared" si="0"/>
        <v>1.735708438992433E-6</v>
      </c>
      <c r="BP3">
        <f t="shared" si="0"/>
        <v>1.735708438992433E-6</v>
      </c>
      <c r="BQ3">
        <f t="shared" si="0"/>
        <v>1.735708438992433E-6</v>
      </c>
      <c r="BR3">
        <f t="shared" si="0"/>
        <v>1.735708438992433E-6</v>
      </c>
      <c r="BS3">
        <f t="shared" si="0"/>
        <v>1.735708438992433E-6</v>
      </c>
      <c r="BT3">
        <f t="shared" si="0"/>
        <v>1.735708438992433E-6</v>
      </c>
      <c r="BU3">
        <f t="shared" si="0"/>
        <v>1.735708438992433E-6</v>
      </c>
      <c r="BV3">
        <f t="shared" si="0"/>
        <v>1.735708438992433E-6</v>
      </c>
      <c r="BW3">
        <f t="shared" si="0"/>
        <v>1.735708438992433E-6</v>
      </c>
      <c r="BX3">
        <f t="shared" si="0"/>
        <v>1.735708438992433E-6</v>
      </c>
      <c r="BY3">
        <f t="shared" si="0"/>
        <v>1.735708438992433E-6</v>
      </c>
      <c r="BZ3">
        <f t="shared" si="0"/>
        <v>1.735708438992433E-6</v>
      </c>
      <c r="CA3">
        <f t="shared" si="0"/>
        <v>1.735708438992433E-6</v>
      </c>
      <c r="CB3">
        <f t="shared" si="0"/>
        <v>1.735708438992433E-6</v>
      </c>
      <c r="CC3">
        <f t="shared" si="0"/>
        <v>1.735708438992433E-6</v>
      </c>
      <c r="CD3">
        <f t="shared" si="0"/>
        <v>1.735708438992433E-6</v>
      </c>
    </row>
    <row r="4" spans="1:82">
      <c r="A4" s="16" t="s">
        <v>327</v>
      </c>
      <c r="B4" s="47">
        <f t="shared" si="1"/>
        <v>1.410456346311399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10456346311399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192203894170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5839381770826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75790883781588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004939765859903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32303842368247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7368208048389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4013151123920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2740059631399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3320800061838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52187181842974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82748032964105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21593286562137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60454523904948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91596025892430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14928848496527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35718119921834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62519897411038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75548785164554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96764932808172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17549588238220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3232442452698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39843811908970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14162159014287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4548710724757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46903184360409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49251692515629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54496565457445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56040581423962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548388380611517E-6</v>
      </c>
      <c r="AG4">
        <f t="shared" si="2"/>
        <v>2.1548388380611517E-6</v>
      </c>
      <c r="AH4">
        <f t="shared" si="0"/>
        <v>2.1548388380611517E-6</v>
      </c>
      <c r="AI4">
        <f t="shared" si="0"/>
        <v>2.1548388380611517E-6</v>
      </c>
      <c r="AJ4">
        <f t="shared" si="0"/>
        <v>2.1548388380611517E-6</v>
      </c>
      <c r="AK4">
        <f t="shared" si="0"/>
        <v>2.1548388380611517E-6</v>
      </c>
      <c r="AL4">
        <f t="shared" si="0"/>
        <v>2.1548388380611517E-6</v>
      </c>
      <c r="AM4">
        <f t="shared" si="0"/>
        <v>2.1548388380611517E-6</v>
      </c>
      <c r="AN4">
        <f t="shared" si="0"/>
        <v>2.1548388380611517E-6</v>
      </c>
      <c r="AO4">
        <f t="shared" si="0"/>
        <v>2.1548388380611517E-6</v>
      </c>
      <c r="AP4">
        <f t="shared" si="0"/>
        <v>2.1548388380611517E-6</v>
      </c>
      <c r="AQ4">
        <f t="shared" si="0"/>
        <v>2.1548388380611517E-6</v>
      </c>
      <c r="AR4">
        <f t="shared" si="0"/>
        <v>2.1548388380611517E-6</v>
      </c>
      <c r="AS4">
        <f t="shared" si="0"/>
        <v>2.1548388380611517E-6</v>
      </c>
      <c r="AT4">
        <f t="shared" si="0"/>
        <v>2.1548388380611517E-6</v>
      </c>
      <c r="AU4">
        <f t="shared" si="0"/>
        <v>2.1548388380611517E-6</v>
      </c>
      <c r="AV4">
        <f t="shared" si="0"/>
        <v>2.1548388380611517E-6</v>
      </c>
      <c r="AW4">
        <f t="shared" si="0"/>
        <v>2.1548388380611517E-6</v>
      </c>
      <c r="AX4">
        <f t="shared" si="0"/>
        <v>2.1548388380611517E-6</v>
      </c>
      <c r="AY4">
        <f t="shared" si="0"/>
        <v>2.1548388380611517E-6</v>
      </c>
      <c r="AZ4">
        <f t="shared" si="0"/>
        <v>2.1548388380611517E-6</v>
      </c>
      <c r="BA4">
        <f t="shared" si="0"/>
        <v>2.1548388380611517E-6</v>
      </c>
      <c r="BB4">
        <f t="shared" si="0"/>
        <v>2.1548388380611517E-6</v>
      </c>
      <c r="BC4">
        <f t="shared" si="0"/>
        <v>2.1548388380611517E-6</v>
      </c>
      <c r="BD4">
        <f t="shared" si="0"/>
        <v>2.1548388380611517E-6</v>
      </c>
      <c r="BE4">
        <f t="shared" si="0"/>
        <v>2.1548388380611517E-6</v>
      </c>
      <c r="BF4">
        <f t="shared" si="0"/>
        <v>2.1548388380611517E-6</v>
      </c>
      <c r="BG4">
        <f t="shared" si="0"/>
        <v>2.1548388380611517E-6</v>
      </c>
      <c r="BH4">
        <f t="shared" si="0"/>
        <v>2.1548388380611517E-6</v>
      </c>
      <c r="BI4">
        <f t="shared" si="0"/>
        <v>2.1548388380611517E-6</v>
      </c>
      <c r="BJ4">
        <f t="shared" si="0"/>
        <v>2.1548388380611517E-6</v>
      </c>
      <c r="BK4">
        <f t="shared" si="0"/>
        <v>2.1548388380611517E-6</v>
      </c>
      <c r="BL4">
        <f t="shared" si="0"/>
        <v>2.1548388380611517E-6</v>
      </c>
      <c r="BM4">
        <f t="shared" si="0"/>
        <v>2.1548388380611517E-6</v>
      </c>
      <c r="BN4">
        <f t="shared" si="0"/>
        <v>2.1548388380611517E-6</v>
      </c>
      <c r="BO4">
        <f t="shared" si="0"/>
        <v>2.1548388380611517E-6</v>
      </c>
      <c r="BP4">
        <f t="shared" si="0"/>
        <v>2.1548388380611517E-6</v>
      </c>
      <c r="BQ4">
        <f t="shared" si="0"/>
        <v>2.1548388380611517E-6</v>
      </c>
      <c r="BR4">
        <f t="shared" si="0"/>
        <v>2.1548388380611517E-6</v>
      </c>
      <c r="BS4">
        <f t="shared" si="0"/>
        <v>2.1548388380611517E-6</v>
      </c>
      <c r="BT4">
        <f t="shared" si="0"/>
        <v>2.1548388380611517E-6</v>
      </c>
      <c r="BU4">
        <f t="shared" si="0"/>
        <v>2.1548388380611517E-6</v>
      </c>
      <c r="BV4">
        <f t="shared" si="0"/>
        <v>2.1548388380611517E-6</v>
      </c>
      <c r="BW4">
        <f t="shared" si="0"/>
        <v>2.1548388380611517E-6</v>
      </c>
      <c r="BX4">
        <f t="shared" si="0"/>
        <v>2.1548388380611517E-6</v>
      </c>
      <c r="BY4">
        <f t="shared" si="0"/>
        <v>2.1548388380611517E-6</v>
      </c>
      <c r="BZ4">
        <f t="shared" si="0"/>
        <v>2.1548388380611517E-6</v>
      </c>
      <c r="CA4">
        <f t="shared" si="0"/>
        <v>2.1548388380611517E-6</v>
      </c>
      <c r="CB4">
        <f t="shared" si="0"/>
        <v>2.1548388380611517E-6</v>
      </c>
      <c r="CC4">
        <f t="shared" si="0"/>
        <v>2.1548388380611517E-6</v>
      </c>
      <c r="CD4">
        <f t="shared" si="0"/>
        <v>2.1548388380611517E-6</v>
      </c>
    </row>
    <row r="5" spans="1:82">
      <c r="A5" s="16" t="s">
        <v>328</v>
      </c>
      <c r="B5" s="47">
        <f t="shared" si="1"/>
        <v>1.105087938000516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05087938000516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45373050888833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80127915111748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6939352459581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51465563842291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8843633088313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53818659871314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6341191574318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5259497363788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70037049826403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92981909736258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22022612609210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54351860779552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81209829828955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7228730276642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6962344060370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17961253927105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38497260202279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39638618376188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56798936440427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70881492816706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720910264195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7350576130513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7436685270259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7275618958631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7009791462473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79010690243369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84380144118128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8385609778402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813574857595378E-6</v>
      </c>
      <c r="AG5">
        <f t="shared" si="2"/>
        <v>1.4813574857595378E-6</v>
      </c>
      <c r="AH5">
        <f t="shared" si="0"/>
        <v>1.4813574857595378E-6</v>
      </c>
      <c r="AI5">
        <f t="shared" si="0"/>
        <v>1.4813574857595378E-6</v>
      </c>
      <c r="AJ5">
        <f t="shared" si="0"/>
        <v>1.4813574857595378E-6</v>
      </c>
      <c r="AK5">
        <f t="shared" si="0"/>
        <v>1.4813574857595378E-6</v>
      </c>
      <c r="AL5">
        <f t="shared" si="0"/>
        <v>1.4813574857595378E-6</v>
      </c>
      <c r="AM5">
        <f t="shared" si="0"/>
        <v>1.4813574857595378E-6</v>
      </c>
      <c r="AN5">
        <f t="shared" si="0"/>
        <v>1.4813574857595378E-6</v>
      </c>
      <c r="AO5">
        <f t="shared" si="0"/>
        <v>1.4813574857595378E-6</v>
      </c>
      <c r="AP5">
        <f t="shared" si="0"/>
        <v>1.4813574857595378E-6</v>
      </c>
      <c r="AQ5">
        <f t="shared" si="0"/>
        <v>1.4813574857595378E-6</v>
      </c>
      <c r="AR5">
        <f t="shared" si="0"/>
        <v>1.4813574857595378E-6</v>
      </c>
      <c r="AS5">
        <f t="shared" si="0"/>
        <v>1.4813574857595378E-6</v>
      </c>
      <c r="AT5">
        <f t="shared" si="0"/>
        <v>1.4813574857595378E-6</v>
      </c>
      <c r="AU5">
        <f t="shared" si="0"/>
        <v>1.4813574857595378E-6</v>
      </c>
      <c r="AV5">
        <f t="shared" si="0"/>
        <v>1.4813574857595378E-6</v>
      </c>
      <c r="AW5">
        <f t="shared" si="0"/>
        <v>1.4813574857595378E-6</v>
      </c>
      <c r="AX5">
        <f t="shared" si="0"/>
        <v>1.4813574857595378E-6</v>
      </c>
      <c r="AY5">
        <f t="shared" si="0"/>
        <v>1.4813574857595378E-6</v>
      </c>
      <c r="AZ5">
        <f t="shared" si="0"/>
        <v>1.4813574857595378E-6</v>
      </c>
      <c r="BA5">
        <f t="shared" si="0"/>
        <v>1.4813574857595378E-6</v>
      </c>
      <c r="BB5">
        <f t="shared" si="0"/>
        <v>1.4813574857595378E-6</v>
      </c>
      <c r="BC5">
        <f t="shared" si="0"/>
        <v>1.4813574857595378E-6</v>
      </c>
      <c r="BD5">
        <f t="shared" si="0"/>
        <v>1.4813574857595378E-6</v>
      </c>
      <c r="BE5">
        <f t="shared" si="0"/>
        <v>1.4813574857595378E-6</v>
      </c>
      <c r="BF5">
        <f t="shared" si="0"/>
        <v>1.4813574857595378E-6</v>
      </c>
      <c r="BG5">
        <f t="shared" si="0"/>
        <v>1.4813574857595378E-6</v>
      </c>
      <c r="BH5">
        <f t="shared" si="0"/>
        <v>1.4813574857595378E-6</v>
      </c>
      <c r="BI5">
        <f t="shared" si="0"/>
        <v>1.4813574857595378E-6</v>
      </c>
      <c r="BJ5">
        <f t="shared" si="0"/>
        <v>1.4813574857595378E-6</v>
      </c>
      <c r="BK5">
        <f t="shared" si="0"/>
        <v>1.4813574857595378E-6</v>
      </c>
      <c r="BL5">
        <f t="shared" si="0"/>
        <v>1.4813574857595378E-6</v>
      </c>
      <c r="BM5">
        <f t="shared" si="0"/>
        <v>1.4813574857595378E-6</v>
      </c>
      <c r="BN5">
        <f t="shared" si="0"/>
        <v>1.4813574857595378E-6</v>
      </c>
      <c r="BO5">
        <f t="shared" si="0"/>
        <v>1.4813574857595378E-6</v>
      </c>
      <c r="BP5">
        <f t="shared" si="0"/>
        <v>1.4813574857595378E-6</v>
      </c>
      <c r="BQ5">
        <f t="shared" si="0"/>
        <v>1.4813574857595378E-6</v>
      </c>
      <c r="BR5">
        <f t="shared" si="0"/>
        <v>1.4813574857595378E-6</v>
      </c>
      <c r="BS5">
        <f t="shared" si="0"/>
        <v>1.4813574857595378E-6</v>
      </c>
      <c r="BT5">
        <f t="shared" si="0"/>
        <v>1.4813574857595378E-6</v>
      </c>
      <c r="BU5">
        <f t="shared" si="0"/>
        <v>1.4813574857595378E-6</v>
      </c>
      <c r="BV5">
        <f t="shared" si="0"/>
        <v>1.4813574857595378E-6</v>
      </c>
      <c r="BW5">
        <f t="shared" si="0"/>
        <v>1.4813574857595378E-6</v>
      </c>
      <c r="BX5">
        <f t="shared" si="0"/>
        <v>1.4813574857595378E-6</v>
      </c>
      <c r="BY5">
        <f t="shared" si="0"/>
        <v>1.4813574857595378E-6</v>
      </c>
      <c r="BZ5">
        <f t="shared" si="0"/>
        <v>1.4813574857595378E-6</v>
      </c>
      <c r="CA5">
        <f t="shared" si="0"/>
        <v>1.4813574857595378E-6</v>
      </c>
      <c r="CB5">
        <f t="shared" si="0"/>
        <v>1.4813574857595378E-6</v>
      </c>
      <c r="CC5">
        <f t="shared" si="0"/>
        <v>1.4813574857595378E-6</v>
      </c>
      <c r="CD5">
        <f t="shared" si="0"/>
        <v>1.4813574857595378E-6</v>
      </c>
    </row>
    <row r="6" spans="1:82">
      <c r="A6" s="16" t="s">
        <v>329</v>
      </c>
      <c r="B6" s="47">
        <f t="shared" si="1"/>
        <v>1.167313953278960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7313953278960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05282676760759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37065930212173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43373175743931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54992468713636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63317294360714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15015740335037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0662941389659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78801215847993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4580773181026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81786670637187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2747284563675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78501359066427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20494514488446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44898272626450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59717669915923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77406496953850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1144766796054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11628986074609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40775851518232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63673445690342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73297937825092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72884388771168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67701206401546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72993059844722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72446452901526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76001622794435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85234899064393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83948216439967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796971238374441E-6</v>
      </c>
      <c r="AG6">
        <f t="shared" si="2"/>
        <v>1.6796971238374441E-6</v>
      </c>
      <c r="AH6">
        <f t="shared" si="0"/>
        <v>1.6796971238374441E-6</v>
      </c>
      <c r="AI6">
        <f t="shared" si="0"/>
        <v>1.6796971238374441E-6</v>
      </c>
      <c r="AJ6">
        <f t="shared" si="0"/>
        <v>1.6796971238374441E-6</v>
      </c>
      <c r="AK6">
        <f t="shared" si="0"/>
        <v>1.6796971238374441E-6</v>
      </c>
      <c r="AL6">
        <f t="shared" si="0"/>
        <v>1.6796971238374441E-6</v>
      </c>
      <c r="AM6">
        <f t="shared" si="0"/>
        <v>1.6796971238374441E-6</v>
      </c>
      <c r="AN6">
        <f t="shared" si="0"/>
        <v>1.6796971238374441E-6</v>
      </c>
      <c r="AO6">
        <f t="shared" si="0"/>
        <v>1.6796971238374441E-6</v>
      </c>
      <c r="AP6">
        <f t="shared" si="0"/>
        <v>1.6796971238374441E-6</v>
      </c>
      <c r="AQ6">
        <f t="shared" si="0"/>
        <v>1.6796971238374441E-6</v>
      </c>
      <c r="AR6">
        <f t="shared" si="0"/>
        <v>1.6796971238374441E-6</v>
      </c>
      <c r="AS6">
        <f t="shared" si="0"/>
        <v>1.6796971238374441E-6</v>
      </c>
      <c r="AT6">
        <f t="shared" si="0"/>
        <v>1.6796971238374441E-6</v>
      </c>
      <c r="AU6">
        <f t="shared" si="0"/>
        <v>1.6796971238374441E-6</v>
      </c>
      <c r="AV6">
        <f t="shared" si="0"/>
        <v>1.6796971238374441E-6</v>
      </c>
      <c r="AW6">
        <f t="shared" si="0"/>
        <v>1.6796971238374441E-6</v>
      </c>
      <c r="AX6">
        <f t="shared" si="0"/>
        <v>1.6796971238374441E-6</v>
      </c>
      <c r="AY6">
        <f t="shared" si="0"/>
        <v>1.6796971238374441E-6</v>
      </c>
      <c r="AZ6">
        <f t="shared" si="0"/>
        <v>1.6796971238374441E-6</v>
      </c>
      <c r="BA6">
        <f t="shared" si="0"/>
        <v>1.6796971238374441E-6</v>
      </c>
      <c r="BB6">
        <f t="shared" si="0"/>
        <v>1.6796971238374441E-6</v>
      </c>
      <c r="BC6">
        <f t="shared" si="0"/>
        <v>1.6796971238374441E-6</v>
      </c>
      <c r="BD6">
        <f t="shared" si="0"/>
        <v>1.6796971238374441E-6</v>
      </c>
      <c r="BE6">
        <f t="shared" si="0"/>
        <v>1.6796971238374441E-6</v>
      </c>
      <c r="BF6">
        <f t="shared" si="0"/>
        <v>1.6796971238374441E-6</v>
      </c>
      <c r="BG6">
        <f t="shared" si="0"/>
        <v>1.6796971238374441E-6</v>
      </c>
      <c r="BH6">
        <f t="shared" si="0"/>
        <v>1.6796971238374441E-6</v>
      </c>
      <c r="BI6">
        <f t="shared" si="0"/>
        <v>1.6796971238374441E-6</v>
      </c>
      <c r="BJ6">
        <f t="shared" si="0"/>
        <v>1.6796971238374441E-6</v>
      </c>
      <c r="BK6">
        <f t="shared" si="0"/>
        <v>1.6796971238374441E-6</v>
      </c>
      <c r="BL6">
        <f t="shared" si="0"/>
        <v>1.6796971238374441E-6</v>
      </c>
      <c r="BM6">
        <f t="shared" si="0"/>
        <v>1.6796971238374441E-6</v>
      </c>
      <c r="BN6">
        <f t="shared" si="0"/>
        <v>1.6796971238374441E-6</v>
      </c>
      <c r="BO6">
        <f t="shared" si="0"/>
        <v>1.6796971238374441E-6</v>
      </c>
      <c r="BP6">
        <f t="shared" si="0"/>
        <v>1.6796971238374441E-6</v>
      </c>
      <c r="BQ6">
        <f t="shared" si="0"/>
        <v>1.6796971238374441E-6</v>
      </c>
      <c r="BR6">
        <f t="shared" si="0"/>
        <v>1.6796971238374441E-6</v>
      </c>
      <c r="BS6">
        <f t="shared" si="0"/>
        <v>1.6796971238374441E-6</v>
      </c>
      <c r="BT6">
        <f t="shared" si="0"/>
        <v>1.6796971238374441E-6</v>
      </c>
      <c r="BU6">
        <f t="shared" si="0"/>
        <v>1.6796971238374441E-6</v>
      </c>
      <c r="BV6">
        <f t="shared" si="0"/>
        <v>1.6796971238374441E-6</v>
      </c>
      <c r="BW6">
        <f t="shared" si="0"/>
        <v>1.6796971238374441E-6</v>
      </c>
      <c r="BX6">
        <f t="shared" si="0"/>
        <v>1.6796971238374441E-6</v>
      </c>
      <c r="BY6">
        <f t="shared" si="0"/>
        <v>1.6796971238374441E-6</v>
      </c>
      <c r="BZ6">
        <f t="shared" si="0"/>
        <v>1.6796971238374441E-6</v>
      </c>
      <c r="CA6">
        <f t="shared" si="0"/>
        <v>1.6796971238374441E-6</v>
      </c>
      <c r="CB6">
        <f t="shared" si="0"/>
        <v>1.6796971238374441E-6</v>
      </c>
      <c r="CC6">
        <f t="shared" si="0"/>
        <v>1.6796971238374441E-6</v>
      </c>
      <c r="CD6">
        <f t="shared" si="0"/>
        <v>1.6796971238374441E-6</v>
      </c>
    </row>
    <row r="7" spans="1:82">
      <c r="A7" s="16" t="s">
        <v>330</v>
      </c>
      <c r="B7" s="47">
        <f t="shared" si="1"/>
        <v>1.167313953278960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7313953278960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1307033540919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1396790736109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0008102647693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17944976879335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53840691550550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07711837076674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8546122540173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79768471278694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8863539893067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06970325119342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34091754407661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67141596248256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9825726383258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21147951092552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37399567406151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52634284087361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74694642185431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1946135229606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99629815756542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5922368891823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6002970662708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29767286514824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9198035254037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193422101825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32078526333625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3564206915182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7884128420857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7950122441650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5708438992433E-6</v>
      </c>
      <c r="AG7">
        <f t="shared" si="2"/>
        <v>1.735708438992433E-6</v>
      </c>
      <c r="AH7">
        <f t="shared" si="0"/>
        <v>1.735708438992433E-6</v>
      </c>
      <c r="AI7">
        <f t="shared" si="0"/>
        <v>1.735708438992433E-6</v>
      </c>
      <c r="AJ7">
        <f t="shared" si="0"/>
        <v>1.735708438992433E-6</v>
      </c>
      <c r="AK7">
        <f t="shared" si="0"/>
        <v>1.735708438992433E-6</v>
      </c>
      <c r="AL7">
        <f t="shared" si="0"/>
        <v>1.735708438992433E-6</v>
      </c>
      <c r="AM7">
        <f t="shared" si="0"/>
        <v>1.735708438992433E-6</v>
      </c>
      <c r="AN7">
        <f t="shared" si="0"/>
        <v>1.735708438992433E-6</v>
      </c>
      <c r="AO7">
        <f t="shared" si="0"/>
        <v>1.735708438992433E-6</v>
      </c>
      <c r="AP7">
        <f t="shared" si="0"/>
        <v>1.735708438992433E-6</v>
      </c>
      <c r="AQ7">
        <f t="shared" si="0"/>
        <v>1.735708438992433E-6</v>
      </c>
      <c r="AR7">
        <f t="shared" si="0"/>
        <v>1.735708438992433E-6</v>
      </c>
      <c r="AS7">
        <f t="shared" si="0"/>
        <v>1.735708438992433E-6</v>
      </c>
      <c r="AT7">
        <f t="shared" si="0"/>
        <v>1.735708438992433E-6</v>
      </c>
      <c r="AU7">
        <f t="shared" si="0"/>
        <v>1.735708438992433E-6</v>
      </c>
      <c r="AV7">
        <f t="shared" si="0"/>
        <v>1.735708438992433E-6</v>
      </c>
      <c r="AW7">
        <f t="shared" si="0"/>
        <v>1.735708438992433E-6</v>
      </c>
      <c r="AX7">
        <f t="shared" si="0"/>
        <v>1.735708438992433E-6</v>
      </c>
      <c r="AY7">
        <f t="shared" si="0"/>
        <v>1.735708438992433E-6</v>
      </c>
      <c r="AZ7">
        <f t="shared" si="0"/>
        <v>1.735708438992433E-6</v>
      </c>
      <c r="BA7">
        <f t="shared" si="0"/>
        <v>1.735708438992433E-6</v>
      </c>
      <c r="BB7">
        <f t="shared" si="0"/>
        <v>1.735708438992433E-6</v>
      </c>
      <c r="BC7">
        <f t="shared" si="0"/>
        <v>1.735708438992433E-6</v>
      </c>
      <c r="BD7">
        <f t="shared" si="0"/>
        <v>1.735708438992433E-6</v>
      </c>
      <c r="BE7">
        <f t="shared" si="0"/>
        <v>1.735708438992433E-6</v>
      </c>
      <c r="BF7">
        <f t="shared" si="0"/>
        <v>1.735708438992433E-6</v>
      </c>
      <c r="BG7">
        <f t="shared" ref="AH7:CD9" si="3">BF7</f>
        <v>1.735708438992433E-6</v>
      </c>
      <c r="BH7">
        <f t="shared" si="3"/>
        <v>1.735708438992433E-6</v>
      </c>
      <c r="BI7">
        <f t="shared" si="3"/>
        <v>1.735708438992433E-6</v>
      </c>
      <c r="BJ7">
        <f t="shared" si="3"/>
        <v>1.735708438992433E-6</v>
      </c>
      <c r="BK7">
        <f t="shared" si="3"/>
        <v>1.735708438992433E-6</v>
      </c>
      <c r="BL7">
        <f t="shared" si="3"/>
        <v>1.735708438992433E-6</v>
      </c>
      <c r="BM7">
        <f t="shared" si="3"/>
        <v>1.735708438992433E-6</v>
      </c>
      <c r="BN7">
        <f t="shared" si="3"/>
        <v>1.735708438992433E-6</v>
      </c>
      <c r="BO7">
        <f t="shared" si="3"/>
        <v>1.735708438992433E-6</v>
      </c>
      <c r="BP7">
        <f t="shared" si="3"/>
        <v>1.735708438992433E-6</v>
      </c>
      <c r="BQ7">
        <f t="shared" si="3"/>
        <v>1.735708438992433E-6</v>
      </c>
      <c r="BR7">
        <f t="shared" si="3"/>
        <v>1.735708438992433E-6</v>
      </c>
      <c r="BS7">
        <f t="shared" si="3"/>
        <v>1.735708438992433E-6</v>
      </c>
      <c r="BT7">
        <f t="shared" si="3"/>
        <v>1.735708438992433E-6</v>
      </c>
      <c r="BU7">
        <f t="shared" si="3"/>
        <v>1.735708438992433E-6</v>
      </c>
      <c r="BV7">
        <f t="shared" si="3"/>
        <v>1.735708438992433E-6</v>
      </c>
      <c r="BW7">
        <f t="shared" si="3"/>
        <v>1.735708438992433E-6</v>
      </c>
      <c r="BX7">
        <f t="shared" si="3"/>
        <v>1.735708438992433E-6</v>
      </c>
      <c r="BY7">
        <f t="shared" si="3"/>
        <v>1.735708438992433E-6</v>
      </c>
      <c r="BZ7">
        <f t="shared" si="3"/>
        <v>1.735708438992433E-6</v>
      </c>
      <c r="CA7">
        <f t="shared" si="3"/>
        <v>1.735708438992433E-6</v>
      </c>
      <c r="CB7">
        <f t="shared" si="3"/>
        <v>1.735708438992433E-6</v>
      </c>
      <c r="CC7">
        <f t="shared" si="3"/>
        <v>1.735708438992433E-6</v>
      </c>
      <c r="CD7">
        <f t="shared" si="3"/>
        <v>1.735708438992433E-6</v>
      </c>
    </row>
    <row r="8" spans="1:82">
      <c r="A8" s="16" t="s">
        <v>331</v>
      </c>
      <c r="B8" s="47">
        <f t="shared" si="1"/>
        <v>1.167313953278960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7313953278960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1307033540919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1396790736109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0008102647693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17944976879335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53840691550550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07711837076674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8546122540173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79768471278694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8863539893067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06970325119342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34091754407661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67141596248256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9825726383258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21147951092552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37399567406151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52634284087361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74694642185431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1946135229606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99629815756542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5922368891823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6002970662708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29767286514824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9198035254037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193422101825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32078526333625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3564206915182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7884128420857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7950122441650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5708438992433E-6</v>
      </c>
      <c r="AG8">
        <f t="shared" si="2"/>
        <v>1.735708438992433E-6</v>
      </c>
      <c r="AH8">
        <f t="shared" si="3"/>
        <v>1.735708438992433E-6</v>
      </c>
      <c r="AI8">
        <f t="shared" si="3"/>
        <v>1.735708438992433E-6</v>
      </c>
      <c r="AJ8">
        <f t="shared" si="3"/>
        <v>1.735708438992433E-6</v>
      </c>
      <c r="AK8">
        <f t="shared" si="3"/>
        <v>1.735708438992433E-6</v>
      </c>
      <c r="AL8">
        <f t="shared" si="3"/>
        <v>1.735708438992433E-6</v>
      </c>
      <c r="AM8">
        <f t="shared" si="3"/>
        <v>1.735708438992433E-6</v>
      </c>
      <c r="AN8">
        <f t="shared" si="3"/>
        <v>1.735708438992433E-6</v>
      </c>
      <c r="AO8">
        <f t="shared" si="3"/>
        <v>1.735708438992433E-6</v>
      </c>
      <c r="AP8">
        <f t="shared" si="3"/>
        <v>1.735708438992433E-6</v>
      </c>
      <c r="AQ8">
        <f t="shared" si="3"/>
        <v>1.735708438992433E-6</v>
      </c>
      <c r="AR8">
        <f t="shared" si="3"/>
        <v>1.735708438992433E-6</v>
      </c>
      <c r="AS8">
        <f t="shared" si="3"/>
        <v>1.735708438992433E-6</v>
      </c>
      <c r="AT8">
        <f t="shared" si="3"/>
        <v>1.735708438992433E-6</v>
      </c>
      <c r="AU8">
        <f t="shared" si="3"/>
        <v>1.735708438992433E-6</v>
      </c>
      <c r="AV8">
        <f t="shared" si="3"/>
        <v>1.735708438992433E-6</v>
      </c>
      <c r="AW8">
        <f t="shared" si="3"/>
        <v>1.735708438992433E-6</v>
      </c>
      <c r="AX8">
        <f t="shared" si="3"/>
        <v>1.735708438992433E-6</v>
      </c>
      <c r="AY8">
        <f t="shared" si="3"/>
        <v>1.735708438992433E-6</v>
      </c>
      <c r="AZ8">
        <f t="shared" si="3"/>
        <v>1.735708438992433E-6</v>
      </c>
      <c r="BA8">
        <f t="shared" si="3"/>
        <v>1.735708438992433E-6</v>
      </c>
      <c r="BB8">
        <f t="shared" si="3"/>
        <v>1.735708438992433E-6</v>
      </c>
      <c r="BC8">
        <f t="shared" si="3"/>
        <v>1.735708438992433E-6</v>
      </c>
      <c r="BD8">
        <f t="shared" si="3"/>
        <v>1.735708438992433E-6</v>
      </c>
      <c r="BE8">
        <f t="shared" si="3"/>
        <v>1.735708438992433E-6</v>
      </c>
      <c r="BF8">
        <f t="shared" si="3"/>
        <v>1.735708438992433E-6</v>
      </c>
      <c r="BG8">
        <f t="shared" si="3"/>
        <v>1.735708438992433E-6</v>
      </c>
      <c r="BH8">
        <f t="shared" si="3"/>
        <v>1.735708438992433E-6</v>
      </c>
      <c r="BI8">
        <f t="shared" si="3"/>
        <v>1.735708438992433E-6</v>
      </c>
      <c r="BJ8">
        <f t="shared" si="3"/>
        <v>1.735708438992433E-6</v>
      </c>
      <c r="BK8">
        <f t="shared" si="3"/>
        <v>1.735708438992433E-6</v>
      </c>
      <c r="BL8">
        <f t="shared" si="3"/>
        <v>1.735708438992433E-6</v>
      </c>
      <c r="BM8">
        <f t="shared" si="3"/>
        <v>1.735708438992433E-6</v>
      </c>
      <c r="BN8">
        <f t="shared" si="3"/>
        <v>1.735708438992433E-6</v>
      </c>
      <c r="BO8">
        <f t="shared" si="3"/>
        <v>1.735708438992433E-6</v>
      </c>
      <c r="BP8">
        <f t="shared" si="3"/>
        <v>1.735708438992433E-6</v>
      </c>
      <c r="BQ8">
        <f t="shared" si="3"/>
        <v>1.735708438992433E-6</v>
      </c>
      <c r="BR8">
        <f t="shared" si="3"/>
        <v>1.735708438992433E-6</v>
      </c>
      <c r="BS8">
        <f t="shared" si="3"/>
        <v>1.735708438992433E-6</v>
      </c>
      <c r="BT8">
        <f t="shared" si="3"/>
        <v>1.735708438992433E-6</v>
      </c>
      <c r="BU8">
        <f t="shared" si="3"/>
        <v>1.735708438992433E-6</v>
      </c>
      <c r="BV8">
        <f t="shared" si="3"/>
        <v>1.735708438992433E-6</v>
      </c>
      <c r="BW8">
        <f t="shared" si="3"/>
        <v>1.735708438992433E-6</v>
      </c>
      <c r="BX8">
        <f t="shared" si="3"/>
        <v>1.735708438992433E-6</v>
      </c>
      <c r="BY8">
        <f t="shared" si="3"/>
        <v>1.735708438992433E-6</v>
      </c>
      <c r="BZ8">
        <f t="shared" si="3"/>
        <v>1.735708438992433E-6</v>
      </c>
      <c r="CA8">
        <f t="shared" si="3"/>
        <v>1.735708438992433E-6</v>
      </c>
      <c r="CB8">
        <f t="shared" si="3"/>
        <v>1.735708438992433E-6</v>
      </c>
      <c r="CC8">
        <f t="shared" si="3"/>
        <v>1.735708438992433E-6</v>
      </c>
      <c r="CD8">
        <f t="shared" si="3"/>
        <v>1.735708438992433E-6</v>
      </c>
    </row>
    <row r="9" spans="1:82">
      <c r="A9" s="16" t="s">
        <v>332</v>
      </c>
      <c r="B9" s="47">
        <f t="shared" si="1"/>
        <v>1.167313953278960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7313953278960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1307033540919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1396790736109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0008102647693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17944976879335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53840691550550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07711837076674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8546122540173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79768471278694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8863539893067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06970325119342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34091754407661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67141596248256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9825726383258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21147951092552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37399567406151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52634284087361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74694642185431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1946135229606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99629815756542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5922368891823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6002970662708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29767286514824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9198035254037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193422101825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32078526333625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3564206915182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7884128420857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7950122441650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5708438992433E-6</v>
      </c>
      <c r="AG9">
        <f t="shared" si="2"/>
        <v>1.735708438992433E-6</v>
      </c>
      <c r="AH9">
        <f t="shared" si="3"/>
        <v>1.735708438992433E-6</v>
      </c>
      <c r="AI9">
        <f t="shared" si="3"/>
        <v>1.735708438992433E-6</v>
      </c>
      <c r="AJ9">
        <f t="shared" si="3"/>
        <v>1.735708438992433E-6</v>
      </c>
      <c r="AK9">
        <f t="shared" si="3"/>
        <v>1.735708438992433E-6</v>
      </c>
      <c r="AL9">
        <f t="shared" si="3"/>
        <v>1.735708438992433E-6</v>
      </c>
      <c r="AM9">
        <f t="shared" si="3"/>
        <v>1.735708438992433E-6</v>
      </c>
      <c r="AN9">
        <f t="shared" si="3"/>
        <v>1.735708438992433E-6</v>
      </c>
      <c r="AO9">
        <f t="shared" si="3"/>
        <v>1.735708438992433E-6</v>
      </c>
      <c r="AP9">
        <f t="shared" si="3"/>
        <v>1.735708438992433E-6</v>
      </c>
      <c r="AQ9">
        <f t="shared" si="3"/>
        <v>1.735708438992433E-6</v>
      </c>
      <c r="AR9">
        <f t="shared" si="3"/>
        <v>1.735708438992433E-6</v>
      </c>
      <c r="AS9">
        <f t="shared" si="3"/>
        <v>1.735708438992433E-6</v>
      </c>
      <c r="AT9">
        <f t="shared" si="3"/>
        <v>1.735708438992433E-6</v>
      </c>
      <c r="AU9">
        <f t="shared" si="3"/>
        <v>1.735708438992433E-6</v>
      </c>
      <c r="AV9">
        <f t="shared" si="3"/>
        <v>1.735708438992433E-6</v>
      </c>
      <c r="AW9">
        <f t="shared" si="3"/>
        <v>1.735708438992433E-6</v>
      </c>
      <c r="AX9">
        <f t="shared" si="3"/>
        <v>1.735708438992433E-6</v>
      </c>
      <c r="AY9">
        <f t="shared" si="3"/>
        <v>1.735708438992433E-6</v>
      </c>
      <c r="AZ9">
        <f t="shared" si="3"/>
        <v>1.735708438992433E-6</v>
      </c>
      <c r="BA9">
        <f t="shared" si="3"/>
        <v>1.735708438992433E-6</v>
      </c>
      <c r="BB9">
        <f t="shared" si="3"/>
        <v>1.735708438992433E-6</v>
      </c>
      <c r="BC9">
        <f t="shared" si="3"/>
        <v>1.735708438992433E-6</v>
      </c>
      <c r="BD9">
        <f t="shared" si="3"/>
        <v>1.735708438992433E-6</v>
      </c>
      <c r="BE9">
        <f t="shared" si="3"/>
        <v>1.735708438992433E-6</v>
      </c>
      <c r="BF9">
        <f t="shared" si="3"/>
        <v>1.735708438992433E-6</v>
      </c>
      <c r="BG9">
        <f t="shared" si="3"/>
        <v>1.735708438992433E-6</v>
      </c>
      <c r="BH9">
        <f t="shared" si="3"/>
        <v>1.735708438992433E-6</v>
      </c>
      <c r="BI9">
        <f t="shared" si="3"/>
        <v>1.735708438992433E-6</v>
      </c>
      <c r="BJ9">
        <f t="shared" si="3"/>
        <v>1.735708438992433E-6</v>
      </c>
      <c r="BK9">
        <f t="shared" si="3"/>
        <v>1.735708438992433E-6</v>
      </c>
      <c r="BL9">
        <f t="shared" si="3"/>
        <v>1.735708438992433E-6</v>
      </c>
      <c r="BM9">
        <f t="shared" si="3"/>
        <v>1.735708438992433E-6</v>
      </c>
      <c r="BN9">
        <f t="shared" si="3"/>
        <v>1.735708438992433E-6</v>
      </c>
      <c r="BO9">
        <f t="shared" si="3"/>
        <v>1.735708438992433E-6</v>
      </c>
      <c r="BP9">
        <f t="shared" si="3"/>
        <v>1.735708438992433E-6</v>
      </c>
      <c r="BQ9">
        <f t="shared" si="3"/>
        <v>1.735708438992433E-6</v>
      </c>
      <c r="BR9">
        <f t="shared" si="3"/>
        <v>1.735708438992433E-6</v>
      </c>
      <c r="BS9">
        <f t="shared" si="3"/>
        <v>1.735708438992433E-6</v>
      </c>
      <c r="BT9">
        <f t="shared" si="3"/>
        <v>1.735708438992433E-6</v>
      </c>
      <c r="BU9">
        <f t="shared" si="3"/>
        <v>1.735708438992433E-6</v>
      </c>
      <c r="BV9">
        <f t="shared" si="3"/>
        <v>1.735708438992433E-6</v>
      </c>
      <c r="BW9">
        <f t="shared" si="3"/>
        <v>1.735708438992433E-6</v>
      </c>
      <c r="BX9">
        <f t="shared" si="3"/>
        <v>1.735708438992433E-6</v>
      </c>
      <c r="BY9">
        <f t="shared" si="3"/>
        <v>1.735708438992433E-6</v>
      </c>
      <c r="BZ9">
        <f t="shared" si="3"/>
        <v>1.735708438992433E-6</v>
      </c>
      <c r="CA9">
        <f t="shared" si="3"/>
        <v>1.735708438992433E-6</v>
      </c>
      <c r="CB9">
        <f t="shared" si="3"/>
        <v>1.735708438992433E-6</v>
      </c>
      <c r="CC9">
        <f t="shared" si="3"/>
        <v>1.735708438992433E-6</v>
      </c>
      <c r="CD9">
        <f t="shared" si="3"/>
        <v>1.735708438992433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